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codeName="ThisWorkbook"/>
  <xr:revisionPtr revIDLastSave="0" documentId="13_ncr:1_{67584176-DC99-4A72-A6C1-6D13D0A77E9C}" xr6:coauthVersionLast="47" xr6:coauthVersionMax="47" xr10:uidLastSave="{00000000-0000-0000-0000-000000000000}"/>
  <bookViews>
    <workbookView xWindow="-108" yWindow="-108" windowWidth="23256" windowHeight="14016" tabRatio="814" xr2:uid="{6B65053F-49D3-45ED-84BF-A2042B5A1AED}"/>
  </bookViews>
  <sheets>
    <sheet name="表紙 Cover" sheetId="18" r:id="rId1"/>
    <sheet name="目次 Index" sheetId="102" r:id="rId2"/>
    <sheet name="変更項目 Changes" sheetId="101" r:id="rId3"/>
    <sheet name="PL" sheetId="84" r:id="rId4"/>
    <sheet name="BS" sheetId="90" r:id="rId5"/>
    <sheet name="Capex" sheetId="94" r:id="rId6"/>
    <sheet name="CF" sheetId="88" r:id="rId7"/>
    <sheet name="Card" sheetId="104" r:id="rId8"/>
    <sheet name="Bank" sheetId="67" r:id="rId9"/>
    <sheet name="Securities" sheetId="105" r:id="rId10"/>
    <sheet name="Insurance" sheetId="96" r:id="rId11"/>
    <sheet name="Mobile" sheetId="111" r:id="rId12"/>
    <sheet name="Other KPIs" sheetId="92" r:id="rId13"/>
    <sheet name="ESG" sheetId="103" r:id="rId14"/>
    <sheet name="Bonds" sheetId="110"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s>
  <definedNames>
    <definedName name="\0" localSheetId="13">[39]TAXWP!#REF!</definedName>
    <definedName name="\0" localSheetId="11">#REF!</definedName>
    <definedName name="\0">[39]TAXWP!#REF!</definedName>
    <definedName name="\a" localSheetId="14">#REF!</definedName>
    <definedName name="\a" localSheetId="4">#REF!</definedName>
    <definedName name="\a" localSheetId="5">#REF!</definedName>
    <definedName name="\a" localSheetId="7">#REF!</definedName>
    <definedName name="\a" localSheetId="13">#REF!</definedName>
    <definedName name="\a" localSheetId="10">#REF!</definedName>
    <definedName name="\a" localSheetId="11">#REF!</definedName>
    <definedName name="\a" localSheetId="9">#REF!</definedName>
    <definedName name="\a">#REF!</definedName>
    <definedName name="\AA">#N/A</definedName>
    <definedName name="\AB">#N/A</definedName>
    <definedName name="\b" localSheetId="14">[11]負債全店!#REF!</definedName>
    <definedName name="\b" localSheetId="4">[11]負債全店!#REF!</definedName>
    <definedName name="\b" localSheetId="5">[11]負債全店!#REF!</definedName>
    <definedName name="\b" localSheetId="7">[11]負債全店!#REF!</definedName>
    <definedName name="\b" localSheetId="13">[12]負債全店!#REF!</definedName>
    <definedName name="\b" localSheetId="11">#REF!</definedName>
    <definedName name="\b" localSheetId="9">[11]負債全店!#REF!</definedName>
    <definedName name="\b">[11]負債全店!#REF!</definedName>
    <definedName name="\c" localSheetId="14">[11]AVLBTOTL!#REF!</definedName>
    <definedName name="\c" localSheetId="4">[11]AVLBTOTL!#REF!</definedName>
    <definedName name="\c" localSheetId="13">[12]AVLBTOTL!#REF!</definedName>
    <definedName name="\c" localSheetId="11">#REF!</definedName>
    <definedName name="\c">[11]AVLBTOTL!#REF!</definedName>
    <definedName name="\d" localSheetId="13">[40]総括!#REF!</definedName>
    <definedName name="\d" localSheetId="11">#REF!</definedName>
    <definedName name="\d">[41]総括!#REF!</definedName>
    <definedName name="\DA">#N/A</definedName>
    <definedName name="\DB">#N/A</definedName>
    <definedName name="\e" localSheetId="14">#REF!</definedName>
    <definedName name="\e" localSheetId="7">#REF!</definedName>
    <definedName name="\e" localSheetId="13">#REF!</definedName>
    <definedName name="\e" localSheetId="11">#REF!</definedName>
    <definedName name="\e" localSheetId="9">#REF!</definedName>
    <definedName name="\e">#REF!</definedName>
    <definedName name="\f" localSheetId="14">#REF!</definedName>
    <definedName name="\f" localSheetId="7">#REF!</definedName>
    <definedName name="\f" localSheetId="13">#REF!</definedName>
    <definedName name="\f" localSheetId="11">#REF!</definedName>
    <definedName name="\f" localSheetId="9">#REF!</definedName>
    <definedName name="\f">#REF!</definedName>
    <definedName name="\g" localSheetId="14">#REF!</definedName>
    <definedName name="\g" localSheetId="7">#REF!</definedName>
    <definedName name="\g" localSheetId="11">#REF!</definedName>
    <definedName name="\g" localSheetId="9">#REF!</definedName>
    <definedName name="\g">#REF!</definedName>
    <definedName name="\h" localSheetId="11">#REF!</definedName>
    <definedName name="\h">#REF!</definedName>
    <definedName name="\i" localSheetId="11">#REF!</definedName>
    <definedName name="\i">#REF!</definedName>
    <definedName name="\j">#REF!</definedName>
    <definedName name="\k" localSheetId="13">[40]総括!#REF!</definedName>
    <definedName name="\k" localSheetId="11">#REF!</definedName>
    <definedName name="\k">[41]総括!#REF!</definedName>
    <definedName name="\l" localSheetId="14">#REF!</definedName>
    <definedName name="\l" localSheetId="4">#REF!</definedName>
    <definedName name="\l" localSheetId="5">#REF!</definedName>
    <definedName name="\l" localSheetId="7">#REF!</definedName>
    <definedName name="\l" localSheetId="13">#REF!</definedName>
    <definedName name="\l" localSheetId="10">#REF!</definedName>
    <definedName name="\l" localSheetId="11">#REF!</definedName>
    <definedName name="\l" localSheetId="9">#REF!</definedName>
    <definedName name="\l">#REF!</definedName>
    <definedName name="\m" localSheetId="14">#REF!</definedName>
    <definedName name="\m" localSheetId="4">#REF!</definedName>
    <definedName name="\m" localSheetId="5">#REF!</definedName>
    <definedName name="\m" localSheetId="7">#REF!</definedName>
    <definedName name="\m" localSheetId="13">#REF!</definedName>
    <definedName name="\m" localSheetId="10">#REF!</definedName>
    <definedName name="\m" localSheetId="11">#REF!</definedName>
    <definedName name="\m" localSheetId="9">#REF!</definedName>
    <definedName name="\m">#REF!</definedName>
    <definedName name="\n">#N/A</definedName>
    <definedName name="\o" localSheetId="14">[37]単価算定表!#REF!</definedName>
    <definedName name="\o" localSheetId="4">[37]単価算定表!#REF!</definedName>
    <definedName name="\o" localSheetId="5">[37]単価算定表!#REF!</definedName>
    <definedName name="\o" localSheetId="7">[37]単価算定表!#REF!</definedName>
    <definedName name="\o" localSheetId="13">[37]単価算定表!#REF!</definedName>
    <definedName name="\o" localSheetId="10">[37]単価算定表!#REF!</definedName>
    <definedName name="\o" localSheetId="11">#REF!</definedName>
    <definedName name="\o" localSheetId="9">[37]単価算定表!#REF!</definedName>
    <definedName name="\o">[37]単価算定表!#REF!</definedName>
    <definedName name="\p">#N/A</definedName>
    <definedName name="\P1" localSheetId="11">#REF!</definedName>
    <definedName name="\P1">[42]CURRBLN!$A$21:$M$77</definedName>
    <definedName name="\P2" localSheetId="11">#REF!</definedName>
    <definedName name="\P2">[42]CURRBLN!$A$101:$M$157</definedName>
    <definedName name="\PP">#N/A</definedName>
    <definedName name="\q" localSheetId="14">[41]利益海外!#REF!</definedName>
    <definedName name="\q" localSheetId="4">[41]利益海外!#REF!</definedName>
    <definedName name="\q" localSheetId="5">[41]利益海外!#REF!</definedName>
    <definedName name="\q" localSheetId="7">[41]利益海外!#REF!</definedName>
    <definedName name="\q" localSheetId="13">[40]利益海外!#REF!</definedName>
    <definedName name="\q" localSheetId="10">[41]利益海外!#REF!</definedName>
    <definedName name="\q" localSheetId="11">#REF!</definedName>
    <definedName name="\q" localSheetId="9">[41]利益海外!#REF!</definedName>
    <definedName name="\q">[41]利益海外!#REF!</definedName>
    <definedName name="\r" localSheetId="14">[43]SOKATSU!#REF!</definedName>
    <definedName name="\r" localSheetId="4">[43]SOKATSU!#REF!</definedName>
    <definedName name="\r" localSheetId="5">[43]SOKATSU!#REF!</definedName>
    <definedName name="\r" localSheetId="7">[43]SOKATSU!#REF!</definedName>
    <definedName name="\r" localSheetId="13">[44]SOKATSU!#REF!</definedName>
    <definedName name="\r" localSheetId="10">[43]SOKATSU!#REF!</definedName>
    <definedName name="\r" localSheetId="11">#REF!</definedName>
    <definedName name="\r" localSheetId="9">[43]SOKATSU!#REF!</definedName>
    <definedName name="\r">[43]SOKATSU!#REF!</definedName>
    <definedName name="\s" localSheetId="14">[43]SOKATSU!#REF!</definedName>
    <definedName name="\s" localSheetId="4">[43]SOKATSU!#REF!</definedName>
    <definedName name="\s" localSheetId="5">[43]SOKATSU!#REF!</definedName>
    <definedName name="\s" localSheetId="7">[43]SOKATSU!#REF!</definedName>
    <definedName name="\s" localSheetId="13">[44]SOKATSU!#REF!</definedName>
    <definedName name="\s" localSheetId="10">[43]SOKATSU!#REF!</definedName>
    <definedName name="\s" localSheetId="11">#REF!</definedName>
    <definedName name="\s" localSheetId="9">[43]SOKATSU!#REF!</definedName>
    <definedName name="\s">[43]SOKATSU!#REF!</definedName>
    <definedName name="\t" localSheetId="14">[43]SOKATSU!#REF!</definedName>
    <definedName name="\t" localSheetId="4">[43]SOKATSU!#REF!</definedName>
    <definedName name="\t" localSheetId="5">[43]SOKATSU!#REF!</definedName>
    <definedName name="\t" localSheetId="7">[43]SOKATSU!#REF!</definedName>
    <definedName name="\t" localSheetId="13">[44]SOKATSU!#REF!</definedName>
    <definedName name="\t" localSheetId="10">[43]SOKATSU!#REF!</definedName>
    <definedName name="\t" localSheetId="11">#REF!</definedName>
    <definedName name="\t" localSheetId="9">[43]SOKATSU!#REF!</definedName>
    <definedName name="\t">[43]SOKATSU!#REF!</definedName>
    <definedName name="\u" localSheetId="13">[44]SOKATSU!#REF!</definedName>
    <definedName name="\u" localSheetId="11">#REF!</definedName>
    <definedName name="\u">[43]SOKATSU!#REF!</definedName>
    <definedName name="\v" localSheetId="13">[44]SOKATSU!#REF!</definedName>
    <definedName name="\v" localSheetId="11">#REF!</definedName>
    <definedName name="\v">[43]SOKATSU!#REF!</definedName>
    <definedName name="\w">#N/A</definedName>
    <definedName name="\x" localSheetId="13">[44]SOKATSU!#REF!</definedName>
    <definedName name="\x" localSheetId="11">#REF!</definedName>
    <definedName name="\x">[43]SOKATSU!#REF!</definedName>
    <definedName name="\y" localSheetId="13">[45]通知書!#REF!</definedName>
    <definedName name="\y" localSheetId="11">#REF!</definedName>
    <definedName name="\y">[46]通知書!#REF!</definedName>
    <definedName name="\z" localSheetId="14">#REF!</definedName>
    <definedName name="\z" localSheetId="4">#REF!</definedName>
    <definedName name="\z" localSheetId="5">#REF!</definedName>
    <definedName name="\z" localSheetId="7">#REF!</definedName>
    <definedName name="\z" localSheetId="13">#REF!</definedName>
    <definedName name="\z" localSheetId="10">#REF!</definedName>
    <definedName name="\z" localSheetId="11">#REF!</definedName>
    <definedName name="\z" localSheetId="9">#REF!</definedName>
    <definedName name="\z">#REF!</definedName>
    <definedName name="_" hidden="1">"_x0015_‹_x0013_t_x0015__x0001_wUôB@NEQìJ„O	FÀT;"</definedName>
    <definedName name="_?___D__BRANCH_" localSheetId="14">#REF!</definedName>
    <definedName name="_?___D__BRANCH_" localSheetId="4">#REF!</definedName>
    <definedName name="_?___D__BRANCH_" localSheetId="5">#REF!</definedName>
    <definedName name="_?___D__BRANCH_" localSheetId="7">#REF!</definedName>
    <definedName name="_?___D__BRANCH_" localSheetId="10">#REF!</definedName>
    <definedName name="_?___D__BRANCH_" localSheetId="11">#REF!</definedName>
    <definedName name="_?___D__BRANCH_" localSheetId="12">#REF!</definedName>
    <definedName name="_?___D__BRANCH_" localSheetId="9">#REF!</definedName>
    <definedName name="_?___D__BRANCH_">#REF!</definedName>
    <definedName name="_?___L__BRANCH_" localSheetId="14">#REF!</definedName>
    <definedName name="_?___L__BRANCH_" localSheetId="7">#REF!</definedName>
    <definedName name="_?___L__BRANCH_" localSheetId="10">#REF!</definedName>
    <definedName name="_?___L__BRANCH_" localSheetId="11">#REF!</definedName>
    <definedName name="_?___L__BRANCH_" localSheetId="12">#REF!</definedName>
    <definedName name="_?___L__BRANCH_" localSheetId="9">#REF!</definedName>
    <definedName name="_?___L__BRANCH_">#REF!</definedName>
    <definedName name="_?___R__BRANCH_" localSheetId="14">#REF!</definedName>
    <definedName name="_?___R__BRANCH_" localSheetId="7">#REF!</definedName>
    <definedName name="_?___R__BRANCH_" localSheetId="10">#REF!</definedName>
    <definedName name="_?___R__BRANCH_" localSheetId="11">#REF!</definedName>
    <definedName name="_?___R__BRANCH_" localSheetId="9">#REF!</definedName>
    <definedName name="_?___R__BRANCH_">#REF!</definedName>
    <definedName name="_?___U__BRANCH_">#REF!</definedName>
    <definedName name="_?__D__BRANCH_\">#N/A</definedName>
    <definedName name="_?__D_5__?__R__" localSheetId="11">#REF!</definedName>
    <definedName name="_?__D_5__?__R__">'[1]為Y-8NEW'!$II$1:$IV$8178</definedName>
    <definedName name="_?__D_6__?__R__" localSheetId="11">#REF!</definedName>
    <definedName name="_?__D_6__?__R__">'[1]為Y-8NEW'!$II$1:$IV$8178</definedName>
    <definedName name="_?__R__?__D__L_">#N/A</definedName>
    <definedName name="_?__R__?__R__?_" localSheetId="14">#REF!</definedName>
    <definedName name="_?__R__?__R__?_" localSheetId="11">#REF!</definedName>
    <definedName name="_?__R__?__R__?_">#REF!</definedName>
    <definedName name="_?__R__?__R__R_">#N/A</definedName>
    <definedName name="_?__R__BRANCH_\" localSheetId="11">#REF!</definedName>
    <definedName name="_?__R__BRANCH_\">'[1]為Y-8NEW'!$X$51</definedName>
    <definedName name="____" hidden="1">{"'２'!$B$1:$L$40"}</definedName>
    <definedName name="_____" hidden="1">{"'２'!$B$1:$L$40"}</definedName>
    <definedName name="_______________aaa1" hidden="1">{"'２'!$B$1:$L$40"}</definedName>
    <definedName name="_______________fff" hidden="1">{"UKGAAP balance sheet",#N/A,FALSE,"Balance Sheet"}</definedName>
    <definedName name="______________d" hidden="1">{"'２'!$B$1:$L$40"}</definedName>
    <definedName name="______________ST434" hidden="1">{"'Sheet2'!$C$3:$AL$35"}</definedName>
    <definedName name="______________ST435" hidden="1">{"'Sheet2'!$C$3:$AL$35"}</definedName>
    <definedName name="_____________DAT10" localSheetId="14">#REF!</definedName>
    <definedName name="_____________DAT10" localSheetId="7">#REF!</definedName>
    <definedName name="_____________DAT10" localSheetId="13">#REF!</definedName>
    <definedName name="_____________DAT10" localSheetId="9">#REF!</definedName>
    <definedName name="_____________DAT10">#REF!</definedName>
    <definedName name="_____________DAT11" localSheetId="14">#REF!</definedName>
    <definedName name="_____________DAT11" localSheetId="7">#REF!</definedName>
    <definedName name="_____________DAT11" localSheetId="13">#REF!</definedName>
    <definedName name="_____________DAT11" localSheetId="9">#REF!</definedName>
    <definedName name="_____________DAT11">#REF!</definedName>
    <definedName name="_____________DAT12" localSheetId="14">#REF!</definedName>
    <definedName name="_____________DAT12" localSheetId="7">#REF!</definedName>
    <definedName name="_____________DAT12" localSheetId="13">#REF!</definedName>
    <definedName name="_____________DAT12" localSheetId="9">#REF!</definedName>
    <definedName name="_____________DAT12">#REF!</definedName>
    <definedName name="_____________DAT13">#REF!</definedName>
    <definedName name="_____________DAT14">#REF!</definedName>
    <definedName name="_____________DAT4">#REF!</definedName>
    <definedName name="_____________DAT5" localSheetId="13">[2]原価ｾﾝﾀ一覧!#REF!</definedName>
    <definedName name="_____________DAT5" localSheetId="11">#REF!</definedName>
    <definedName name="_____________DAT5">[3]原価ｾﾝﾀ一覧!#REF!</definedName>
    <definedName name="_____________DAT6" localSheetId="14">#REF!</definedName>
    <definedName name="_____________DAT6" localSheetId="7">#REF!</definedName>
    <definedName name="_____________DAT6" localSheetId="13">#REF!</definedName>
    <definedName name="_____________DAT6" localSheetId="9">#REF!</definedName>
    <definedName name="_____________DAT6">#REF!</definedName>
    <definedName name="_____________DAT7" localSheetId="14">#REF!</definedName>
    <definedName name="_____________DAT7" localSheetId="7">#REF!</definedName>
    <definedName name="_____________DAT7" localSheetId="13">#REF!</definedName>
    <definedName name="_____________DAT7" localSheetId="9">#REF!</definedName>
    <definedName name="_____________DAT7">#REF!</definedName>
    <definedName name="_____________DAT8" localSheetId="14">#REF!</definedName>
    <definedName name="_____________DAT8" localSheetId="7">#REF!</definedName>
    <definedName name="_____________DAT8" localSheetId="13">#REF!</definedName>
    <definedName name="_____________DAT8" localSheetId="9">#REF!</definedName>
    <definedName name="_____________DAT8">#REF!</definedName>
    <definedName name="_____________DAT9">#REF!</definedName>
    <definedName name="_____________ST434" hidden="1">{"'Sheet2'!$C$3:$AL$35"}</definedName>
    <definedName name="_____________ST435" hidden="1">{"'Sheet2'!$C$3:$AL$35"}</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14" hidden="1">{"'Sheet2'!$C$3:$AL$35"}</definedName>
    <definedName name="____________ST434" localSheetId="4" hidden="1">{"'Sheet2'!$C$3:$AL$35"}</definedName>
    <definedName name="____________ST434" localSheetId="5" hidden="1">{"'Sheet2'!$C$3:$AL$35"}</definedName>
    <definedName name="____________ST434" localSheetId="7" hidden="1">{"'Sheet2'!$C$3:$AL$35"}</definedName>
    <definedName name="____________ST434" localSheetId="13" hidden="1">{"'Sheet2'!$C$3:$AL$35"}</definedName>
    <definedName name="____________ST434" localSheetId="10" hidden="1">{"'Sheet2'!$C$3:$AL$35"}</definedName>
    <definedName name="____________ST434" localSheetId="11" hidden="1">{"'Sheet2'!$C$3:$AL$35"}</definedName>
    <definedName name="____________ST434" localSheetId="12" hidden="1">{"'Sheet2'!$C$3:$AL$35"}</definedName>
    <definedName name="____________ST434" localSheetId="9" hidden="1">{"'Sheet2'!$C$3:$AL$35"}</definedName>
    <definedName name="____________ST434" localSheetId="1" hidden="1">{"'Sheet2'!$C$3:$AL$35"}</definedName>
    <definedName name="____________ST434" hidden="1">{"'Sheet2'!$C$3:$AL$35"}</definedName>
    <definedName name="____________ST435" localSheetId="14" hidden="1">{"'Sheet2'!$C$3:$AL$35"}</definedName>
    <definedName name="____________ST435" localSheetId="4" hidden="1">{"'Sheet2'!$C$3:$AL$35"}</definedName>
    <definedName name="____________ST435" localSheetId="5" hidden="1">{"'Sheet2'!$C$3:$AL$35"}</definedName>
    <definedName name="____________ST435" localSheetId="7" hidden="1">{"'Sheet2'!$C$3:$AL$35"}</definedName>
    <definedName name="____________ST435" localSheetId="13" hidden="1">{"'Sheet2'!$C$3:$AL$35"}</definedName>
    <definedName name="____________ST435" localSheetId="10" hidden="1">{"'Sheet2'!$C$3:$AL$35"}</definedName>
    <definedName name="____________ST435" localSheetId="11" hidden="1">{"'Sheet2'!$C$3:$AL$35"}</definedName>
    <definedName name="____________ST435" localSheetId="12" hidden="1">{"'Sheet2'!$C$3:$AL$35"}</definedName>
    <definedName name="____________ST435" localSheetId="9" hidden="1">{"'Sheet2'!$C$3:$AL$35"}</definedName>
    <definedName name="____________ST435" localSheetId="1" hidden="1">{"'Sheet2'!$C$3:$AL$35"}</definedName>
    <definedName name="____________ST435" hidden="1">{"'Sheet2'!$C$3:$AL$35"}</definedName>
    <definedName name="____________w" hidden="1">{"'２'!$B$1:$L$40"}</definedName>
    <definedName name="___________AAA1" localSheetId="14" hidden="1">{"'２'!$B$1:$L$40"}</definedName>
    <definedName name="___________AAA1" localSheetId="11" hidden="1">{"'２'!$B$1:$L$40"}</definedName>
    <definedName name="___________AAA1" hidden="1">{"'２'!$B$1:$L$40"}</definedName>
    <definedName name="___________bs1" localSheetId="14" hidden="1">{"UKGAAP balance sheet",#N/A,FALSE,"Balance Sheet"}</definedName>
    <definedName name="___________bs1" localSheetId="11" hidden="1">{"UKGAAP balance sheet",#N/A,FALSE,"Balance Sheet"}</definedName>
    <definedName name="___________bs1" hidden="1">{"UKGAAP balance sheet",#N/A,FALSE,"Balance Sheet"}</definedName>
    <definedName name="___________DAT1" localSheetId="14">#REF!</definedName>
    <definedName name="___________DAT1" localSheetId="11">#REF!</definedName>
    <definedName name="___________DAT1">#REF!</definedName>
    <definedName name="___________DAT10" localSheetId="14">#REF!</definedName>
    <definedName name="___________DAT10">#REF!</definedName>
    <definedName name="___________DAT11" localSheetId="14">#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 localSheetId="13">[2]原価ｾﾝﾀ一覧!#REF!</definedName>
    <definedName name="___________DAT5" localSheetId="11">#REF!</definedName>
    <definedName name="___________DAT5">[3]原価ｾﾝﾀ一覧!#REF!</definedName>
    <definedName name="___________DAT6" localSheetId="14">#REF!</definedName>
    <definedName name="___________DAT6" localSheetId="7">#REF!</definedName>
    <definedName name="___________DAT6" localSheetId="13">#REF!</definedName>
    <definedName name="___________DAT6" localSheetId="9">#REF!</definedName>
    <definedName name="___________DAT6">#REF!</definedName>
    <definedName name="___________DAT7" localSheetId="14">#REF!</definedName>
    <definedName name="___________DAT7" localSheetId="7">#REF!</definedName>
    <definedName name="___________DAT7" localSheetId="13">#REF!</definedName>
    <definedName name="___________DAT7" localSheetId="9">#REF!</definedName>
    <definedName name="___________DAT7">#REF!</definedName>
    <definedName name="___________DAT8" localSheetId="14">#REF!</definedName>
    <definedName name="___________DAT8" localSheetId="7">#REF!</definedName>
    <definedName name="___________DAT8" localSheetId="13">#REF!</definedName>
    <definedName name="___________DAT8" localSheetId="9">#REF!</definedName>
    <definedName name="___________DAT8">#REF!</definedName>
    <definedName name="___________DAT9">#REF!</definedName>
    <definedName name="___________Df" hidden="1">{"'２'!$B$1:$L$40"}</definedName>
    <definedName name="___________f" hidden="1">{"'２'!$B$1:$L$40"}</definedName>
    <definedName name="___________Q1" localSheetId="14" hidden="1">{"'２'!$B$1:$L$40"}</definedName>
    <definedName name="___________Q1" localSheetId="11" hidden="1">{"'２'!$B$1:$L$40"}</definedName>
    <definedName name="___________Q1" hidden="1">{"'２'!$B$1:$L$40"}</definedName>
    <definedName name="___________s1" localSheetId="14" hidden="1">{"'２'!$B$1:$L$40"}</definedName>
    <definedName name="___________s1" localSheetId="11" hidden="1">{"'２'!$B$1:$L$40"}</definedName>
    <definedName name="___________s1" hidden="1">{"'２'!$B$1:$L$40"}</definedName>
    <definedName name="___________s2" localSheetId="14" hidden="1">{"'２'!$B$1:$L$40"}</definedName>
    <definedName name="___________s2" localSheetId="11" hidden="1">{"'２'!$B$1:$L$40"}</definedName>
    <definedName name="___________s2" hidden="1">{"'２'!$B$1:$L$40"}</definedName>
    <definedName name="___________s3" localSheetId="14" hidden="1">{"'２'!$B$1:$L$40"}</definedName>
    <definedName name="___________s3" localSheetId="11" hidden="1">{"'２'!$B$1:$L$40"}</definedName>
    <definedName name="___________s3" hidden="1">{"'２'!$B$1:$L$40"}</definedName>
    <definedName name="___________ST434" hidden="1">{"'Sheet2'!$C$3:$AL$35"}</definedName>
    <definedName name="___________ST435" hidden="1">{"'Sheet2'!$C$3:$AL$35"}</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 localSheetId="13">[2]原価ｾﾝﾀ一覧!#REF!</definedName>
    <definedName name="__________DAT5" localSheetId="11">#REF!</definedName>
    <definedName name="__________DAT5">[3]原価ｾﾝﾀ一覧!#REF!</definedName>
    <definedName name="__________DAT6" localSheetId="14">#REF!</definedName>
    <definedName name="__________DAT6" localSheetId="7">#REF!</definedName>
    <definedName name="__________DAT6" localSheetId="13">#REF!</definedName>
    <definedName name="__________DAT6" localSheetId="9">#REF!</definedName>
    <definedName name="__________DAT6">#REF!</definedName>
    <definedName name="__________DAT7" localSheetId="14">#REF!</definedName>
    <definedName name="__________DAT7" localSheetId="7">#REF!</definedName>
    <definedName name="__________DAT7" localSheetId="13">#REF!</definedName>
    <definedName name="__________DAT7" localSheetId="9">#REF!</definedName>
    <definedName name="__________DAT7">#REF!</definedName>
    <definedName name="__________DAT8" localSheetId="14">#REF!</definedName>
    <definedName name="__________DAT8" localSheetId="7">#REF!</definedName>
    <definedName name="__________DAT8" localSheetId="13">#REF!</definedName>
    <definedName name="__________DAT8" localSheetId="9">#REF!</definedName>
    <definedName name="__________DAT8">#REF!</definedName>
    <definedName name="__________DAT9">#REF!</definedName>
    <definedName name="__________NA1" localSheetId="13">'[4]入力(人員)'!#REF!</definedName>
    <definedName name="__________NA1" localSheetId="11">#REF!</definedName>
    <definedName name="__________NA1">'[5]入力(人員)'!#REF!</definedName>
    <definedName name="__________pl10" localSheetId="14">#REF!</definedName>
    <definedName name="__________pl10" localSheetId="7">#REF!</definedName>
    <definedName name="__________pl10" localSheetId="13">#REF!</definedName>
    <definedName name="__________pl10" localSheetId="9">#REF!</definedName>
    <definedName name="__________pl10">#REF!</definedName>
    <definedName name="__________pl3" localSheetId="14">#REF!</definedName>
    <definedName name="__________pl3" localSheetId="7">#REF!</definedName>
    <definedName name="__________pl3" localSheetId="13">#REF!</definedName>
    <definedName name="__________pl3" localSheetId="9">#REF!</definedName>
    <definedName name="__________pl3">#REF!</definedName>
    <definedName name="__________pl4" localSheetId="14">#REF!</definedName>
    <definedName name="__________pl4" localSheetId="7">#REF!</definedName>
    <definedName name="__________pl4" localSheetId="13">#REF!</definedName>
    <definedName name="__________pl4" localSheetId="9">#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 hidden="1">{"'２'!$B$1:$L$40"}</definedName>
    <definedName name="__________ST434" localSheetId="14" hidden="1">{"'Sheet2'!$C$3:$AL$35"}</definedName>
    <definedName name="__________ST434" localSheetId="4" hidden="1">{"'Sheet2'!$C$3:$AL$35"}</definedName>
    <definedName name="__________ST434" localSheetId="5" hidden="1">{"'Sheet2'!$C$3:$AL$35"}</definedName>
    <definedName name="__________ST434" localSheetId="7" hidden="1">{"'Sheet2'!$C$3:$AL$35"}</definedName>
    <definedName name="__________ST434" localSheetId="13" hidden="1">{"'Sheet2'!$C$3:$AL$35"}</definedName>
    <definedName name="__________ST434" localSheetId="10" hidden="1">{"'Sheet2'!$C$3:$AL$35"}</definedName>
    <definedName name="__________ST434" localSheetId="11" hidden="1">{"'Sheet2'!$C$3:$AL$35"}</definedName>
    <definedName name="__________ST434" localSheetId="12" hidden="1">{"'Sheet2'!$C$3:$AL$35"}</definedName>
    <definedName name="__________ST434" localSheetId="9" hidden="1">{"'Sheet2'!$C$3:$AL$35"}</definedName>
    <definedName name="__________ST434" localSheetId="1" hidden="1">{"'Sheet2'!$C$3:$AL$35"}</definedName>
    <definedName name="__________ST434" hidden="1">{"'Sheet2'!$C$3:$AL$35"}</definedName>
    <definedName name="__________ST435" localSheetId="14" hidden="1">{"'Sheet2'!$C$3:$AL$35"}</definedName>
    <definedName name="__________ST435" localSheetId="4" hidden="1">{"'Sheet2'!$C$3:$AL$35"}</definedName>
    <definedName name="__________ST435" localSheetId="5" hidden="1">{"'Sheet2'!$C$3:$AL$35"}</definedName>
    <definedName name="__________ST435" localSheetId="7" hidden="1">{"'Sheet2'!$C$3:$AL$35"}</definedName>
    <definedName name="__________ST435" localSheetId="13" hidden="1">{"'Sheet2'!$C$3:$AL$35"}</definedName>
    <definedName name="__________ST435" localSheetId="10" hidden="1">{"'Sheet2'!$C$3:$AL$35"}</definedName>
    <definedName name="__________ST435" localSheetId="11" hidden="1">{"'Sheet2'!$C$3:$AL$35"}</definedName>
    <definedName name="__________ST435" localSheetId="12" hidden="1">{"'Sheet2'!$C$3:$AL$35"}</definedName>
    <definedName name="__________ST435" localSheetId="9" hidden="1">{"'Sheet2'!$C$3:$AL$35"}</definedName>
    <definedName name="__________ST435" localSheetId="1" hidden="1">{"'Sheet2'!$C$3:$AL$35"}</definedName>
    <definedName name="__________ST435" hidden="1">{"'Sheet2'!$C$3:$AL$35"}</definedName>
    <definedName name="_________0221受注">#REF!</definedName>
    <definedName name="_________0221基本">#REF!</definedName>
    <definedName name="_________0221発注">#REF!</definedName>
    <definedName name="_________AAA1" localSheetId="14" hidden="1">{"'２'!$B$1:$L$40"}</definedName>
    <definedName name="_________AAA1" localSheetId="11" hidden="1">{"'２'!$B$1:$L$40"}</definedName>
    <definedName name="_________AAA1" hidden="1">{"'２'!$B$1:$L$40"}</definedName>
    <definedName name="_________BBB1">#REF!</definedName>
    <definedName name="_________BBB2">#REF!</definedName>
    <definedName name="_________bs1" localSheetId="14" hidden="1">{"UKGAAP balance sheet",#N/A,FALSE,"Balance Sheet"}</definedName>
    <definedName name="_________bs1" localSheetId="11" hidden="1">{"UKGAAP balance sheet",#N/A,FALSE,"Balance Sheet"}</definedName>
    <definedName name="_________bs1" hidden="1">{"UKGAAP balance sheet",#N/A,FALSE,"Balance Sheet"}</definedName>
    <definedName name="_________DAT1" localSheetId="14">#REF!</definedName>
    <definedName name="_________DAT1" localSheetId="11">#REF!</definedName>
    <definedName name="_________DAT1">#REF!</definedName>
    <definedName name="_________DAT10" localSheetId="14">#REF!</definedName>
    <definedName name="_________DAT10">#REF!</definedName>
    <definedName name="_________DAT11" localSheetId="14">#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 localSheetId="13">[2]原価ｾﾝﾀ一覧!#REF!</definedName>
    <definedName name="_________DAT5" localSheetId="11">#REF!</definedName>
    <definedName name="_________DAT5">[3]原価ｾﾝﾀ一覧!#REF!</definedName>
    <definedName name="_________DAT6" localSheetId="14">#REF!</definedName>
    <definedName name="_________DAT6" localSheetId="7">#REF!</definedName>
    <definedName name="_________DAT6" localSheetId="13">#REF!</definedName>
    <definedName name="_________DAT6" localSheetId="9">#REF!</definedName>
    <definedName name="_________DAT6">#REF!</definedName>
    <definedName name="_________DAT7" localSheetId="14">#REF!</definedName>
    <definedName name="_________DAT7" localSheetId="7">#REF!</definedName>
    <definedName name="_________DAT7" localSheetId="13">#REF!</definedName>
    <definedName name="_________DAT7" localSheetId="9">#REF!</definedName>
    <definedName name="_________DAT7">#REF!</definedName>
    <definedName name="_________DAT8" localSheetId="14">#REF!</definedName>
    <definedName name="_________DAT8" localSheetId="7">#REF!</definedName>
    <definedName name="_________DAT8" localSheetId="13">#REF!</definedName>
    <definedName name="_________DAT8" localSheetId="9">#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Q1" localSheetId="14" hidden="1">{"'２'!$B$1:$L$40"}</definedName>
    <definedName name="_________Q1" localSheetId="11" hidden="1">{"'２'!$B$1:$L$40"}</definedName>
    <definedName name="_________Q1" hidden="1">{"'２'!$B$1:$L$40"}</definedName>
    <definedName name="_________s1" localSheetId="14" hidden="1">{"'２'!$B$1:$L$40"}</definedName>
    <definedName name="_________s1" localSheetId="11" hidden="1">{"'２'!$B$1:$L$40"}</definedName>
    <definedName name="_________s1" hidden="1">{"'２'!$B$1:$L$40"}</definedName>
    <definedName name="_________s2" localSheetId="14" hidden="1">{"'２'!$B$1:$L$40"}</definedName>
    <definedName name="_________s2" localSheetId="11" hidden="1">{"'２'!$B$1:$L$40"}</definedName>
    <definedName name="_________s2" hidden="1">{"'２'!$B$1:$L$40"}</definedName>
    <definedName name="_________s3" localSheetId="14" hidden="1">{"'２'!$B$1:$L$40"}</definedName>
    <definedName name="_________s3" localSheetId="11" hidden="1">{"'２'!$B$1:$L$40"}</definedName>
    <definedName name="_________s3" hidden="1">{"'２'!$B$1:$L$40"}</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 localSheetId="13">[2]原価ｾﾝﾀ一覧!#REF!</definedName>
    <definedName name="________DAT5" localSheetId="11">#REF!</definedName>
    <definedName name="________DAT5">[3]原価ｾﾝﾀ一覧!#REF!</definedName>
    <definedName name="________DAT6" localSheetId="14">#REF!</definedName>
    <definedName name="________DAT6" localSheetId="7">#REF!</definedName>
    <definedName name="________DAT6" localSheetId="13">#REF!</definedName>
    <definedName name="________DAT6" localSheetId="9">#REF!</definedName>
    <definedName name="________DAT6">#REF!</definedName>
    <definedName name="________DAT7" localSheetId="14">#REF!</definedName>
    <definedName name="________DAT7" localSheetId="7">#REF!</definedName>
    <definedName name="________DAT7" localSheetId="13">#REF!</definedName>
    <definedName name="________DAT7" localSheetId="9">#REF!</definedName>
    <definedName name="________DAT7">#REF!</definedName>
    <definedName name="________DAT8" localSheetId="14">#REF!</definedName>
    <definedName name="________DAT8" localSheetId="7">#REF!</definedName>
    <definedName name="________DAT8" localSheetId="13">#REF!</definedName>
    <definedName name="________DAT8" localSheetId="9">#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 localSheetId="13">'[4]入力(人員)'!#REF!</definedName>
    <definedName name="________NA1" localSheetId="11">#REF!</definedName>
    <definedName name="________NA1">'[5]入力(人員)'!#REF!</definedName>
    <definedName name="________pg1" localSheetId="14">#REF!</definedName>
    <definedName name="________pg1" localSheetId="7">#REF!</definedName>
    <definedName name="________pg1" localSheetId="13">#REF!</definedName>
    <definedName name="________pg1" localSheetId="9">#REF!</definedName>
    <definedName name="________pg1">#REF!</definedName>
    <definedName name="________pg2" localSheetId="14">#REF!</definedName>
    <definedName name="________pg2" localSheetId="7">#REF!</definedName>
    <definedName name="________pg2" localSheetId="13">#REF!</definedName>
    <definedName name="________pg2" localSheetId="9">#REF!</definedName>
    <definedName name="________pg2">#REF!</definedName>
    <definedName name="________pg3" localSheetId="14">#REF!</definedName>
    <definedName name="________pg3" localSheetId="7">#REF!</definedName>
    <definedName name="________pg3" localSheetId="13">#REF!</definedName>
    <definedName name="________pg3" localSheetId="9">#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14" hidden="1">{"'Sheet2'!$C$3:$AL$35"}</definedName>
    <definedName name="________ST434" localSheetId="4" hidden="1">{"'Sheet2'!$C$3:$AL$35"}</definedName>
    <definedName name="________ST434" localSheetId="5" hidden="1">{"'Sheet2'!$C$3:$AL$35"}</definedName>
    <definedName name="________ST434" localSheetId="7" hidden="1">{"'Sheet2'!$C$3:$AL$35"}</definedName>
    <definedName name="________ST434" localSheetId="13" hidden="1">{"'Sheet2'!$C$3:$AL$35"}</definedName>
    <definedName name="________ST434" localSheetId="10" hidden="1">{"'Sheet2'!$C$3:$AL$35"}</definedName>
    <definedName name="________ST434" localSheetId="11" hidden="1">{"'Sheet2'!$C$3:$AL$35"}</definedName>
    <definedName name="________ST434" localSheetId="12" hidden="1">{"'Sheet2'!$C$3:$AL$35"}</definedName>
    <definedName name="________ST434" localSheetId="9" hidden="1">{"'Sheet2'!$C$3:$AL$35"}</definedName>
    <definedName name="________ST434" localSheetId="1" hidden="1">{"'Sheet2'!$C$3:$AL$35"}</definedName>
    <definedName name="________ST434" hidden="1">{"'Sheet2'!$C$3:$AL$35"}</definedName>
    <definedName name="________ST435" localSheetId="14" hidden="1">{"'Sheet2'!$C$3:$AL$35"}</definedName>
    <definedName name="________ST435" localSheetId="4" hidden="1">{"'Sheet2'!$C$3:$AL$35"}</definedName>
    <definedName name="________ST435" localSheetId="5" hidden="1">{"'Sheet2'!$C$3:$AL$35"}</definedName>
    <definedName name="________ST435" localSheetId="7" hidden="1">{"'Sheet2'!$C$3:$AL$35"}</definedName>
    <definedName name="________ST435" localSheetId="13" hidden="1">{"'Sheet2'!$C$3:$AL$35"}</definedName>
    <definedName name="________ST435" localSheetId="10" hidden="1">{"'Sheet2'!$C$3:$AL$35"}</definedName>
    <definedName name="________ST435" localSheetId="11" hidden="1">{"'Sheet2'!$C$3:$AL$35"}</definedName>
    <definedName name="________ST435" localSheetId="12" hidden="1">{"'Sheet2'!$C$3:$AL$35"}</definedName>
    <definedName name="________ST435" localSheetId="9" hidden="1">{"'Sheet2'!$C$3:$AL$35"}</definedName>
    <definedName name="________ST435" localSheetId="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bs1" localSheetId="14" hidden="1">{"UKGAAP balance sheet",#N/A,FALSE,"Balance Sheet"}</definedName>
    <definedName name="_______bs1" localSheetId="11" hidden="1">{"UKGAAP balance sheet",#N/A,FALSE,"Balance Sheet"}</definedName>
    <definedName name="_______bs1" hidden="1">{"UKGAAP balance sheet",#N/A,FALSE,"Balance Sheet"}</definedName>
    <definedName name="_______DAT1" localSheetId="14">#REF!</definedName>
    <definedName name="_______DAT1" localSheetId="11">#REF!</definedName>
    <definedName name="_______DAT1">#REF!</definedName>
    <definedName name="_______DAT10" localSheetId="14">#REF!</definedName>
    <definedName name="_______DAT10">#REF!</definedName>
    <definedName name="_______DAT11" localSheetId="14">#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 localSheetId="13">[2]原価ｾﾝﾀ一覧!#REF!</definedName>
    <definedName name="_______DAT5" localSheetId="11">#REF!</definedName>
    <definedName name="_______DAT5">[3]原価ｾﾝﾀ一覧!#REF!</definedName>
    <definedName name="_______DAT6" localSheetId="14">#REF!</definedName>
    <definedName name="_______DAT6" localSheetId="7">#REF!</definedName>
    <definedName name="_______DAT6" localSheetId="13">#REF!</definedName>
    <definedName name="_______DAT6" localSheetId="9">#REF!</definedName>
    <definedName name="_______DAT6">#REF!</definedName>
    <definedName name="_______DAT7" localSheetId="14">#REF!</definedName>
    <definedName name="_______DAT7" localSheetId="7">#REF!</definedName>
    <definedName name="_______DAT7" localSheetId="13">#REF!</definedName>
    <definedName name="_______DAT7" localSheetId="9">#REF!</definedName>
    <definedName name="_______DAT7">#REF!</definedName>
    <definedName name="_______DAT8" localSheetId="14">#REF!</definedName>
    <definedName name="_______DAT8" localSheetId="7">#REF!</definedName>
    <definedName name="_______DAT8" localSheetId="13">#REF!</definedName>
    <definedName name="_______DAT8" localSheetId="9">#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 localSheetId="13">'[4]入力(人員)'!#REF!</definedName>
    <definedName name="_______NA1" localSheetId="11">#REF!</definedName>
    <definedName name="_______NA1">'[5]入力(人員)'!#REF!</definedName>
    <definedName name="_______pg1" localSheetId="14">#REF!</definedName>
    <definedName name="_______pg1" localSheetId="7">#REF!</definedName>
    <definedName name="_______pg1" localSheetId="13">#REF!</definedName>
    <definedName name="_______pg1" localSheetId="9">#REF!</definedName>
    <definedName name="_______pg1">#REF!</definedName>
    <definedName name="_______pg2" localSheetId="14">#REF!</definedName>
    <definedName name="_______pg2" localSheetId="7">#REF!</definedName>
    <definedName name="_______pg2" localSheetId="13">#REF!</definedName>
    <definedName name="_______pg2" localSheetId="9">#REF!</definedName>
    <definedName name="_______pg2">#REF!</definedName>
    <definedName name="_______pg3" localSheetId="14">#REF!</definedName>
    <definedName name="_______pg3" localSheetId="7">#REF!</definedName>
    <definedName name="_______pg3" localSheetId="13">#REF!</definedName>
    <definedName name="_______pg3" localSheetId="9">#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14" hidden="1">{"'Sheet2'!$C$3:$AL$35"}</definedName>
    <definedName name="_______ST434" localSheetId="4" hidden="1">{"'Sheet2'!$C$3:$AL$35"}</definedName>
    <definedName name="_______ST434" localSheetId="5" hidden="1">{"'Sheet2'!$C$3:$AL$35"}</definedName>
    <definedName name="_______ST434" localSheetId="7" hidden="1">{"'Sheet2'!$C$3:$AL$35"}</definedName>
    <definedName name="_______ST434" localSheetId="13" hidden="1">{"'Sheet2'!$C$3:$AL$35"}</definedName>
    <definedName name="_______ST434" localSheetId="10" hidden="1">{"'Sheet2'!$C$3:$AL$35"}</definedName>
    <definedName name="_______ST434" localSheetId="11" hidden="1">{"'Sheet2'!$C$3:$AL$35"}</definedName>
    <definedName name="_______ST434" localSheetId="12" hidden="1">{"'Sheet2'!$C$3:$AL$35"}</definedName>
    <definedName name="_______ST434" localSheetId="9" hidden="1">{"'Sheet2'!$C$3:$AL$35"}</definedName>
    <definedName name="_______ST434" localSheetId="1" hidden="1">{"'Sheet2'!$C$3:$AL$35"}</definedName>
    <definedName name="_______ST434" hidden="1">{"'Sheet2'!$C$3:$AL$35"}</definedName>
    <definedName name="_______ST435" localSheetId="14" hidden="1">{"'Sheet2'!$C$3:$AL$35"}</definedName>
    <definedName name="_______ST435" localSheetId="4" hidden="1">{"'Sheet2'!$C$3:$AL$35"}</definedName>
    <definedName name="_______ST435" localSheetId="5" hidden="1">{"'Sheet2'!$C$3:$AL$35"}</definedName>
    <definedName name="_______ST435" localSheetId="7" hidden="1">{"'Sheet2'!$C$3:$AL$35"}</definedName>
    <definedName name="_______ST435" localSheetId="13" hidden="1">{"'Sheet2'!$C$3:$AL$35"}</definedName>
    <definedName name="_______ST435" localSheetId="10" hidden="1">{"'Sheet2'!$C$3:$AL$35"}</definedName>
    <definedName name="_______ST435" localSheetId="11" hidden="1">{"'Sheet2'!$C$3:$AL$35"}</definedName>
    <definedName name="_______ST435" localSheetId="12" hidden="1">{"'Sheet2'!$C$3:$AL$35"}</definedName>
    <definedName name="_______ST435" localSheetId="9" hidden="1">{"'Sheet2'!$C$3:$AL$35"}</definedName>
    <definedName name="_______ST435" localSheetId="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AAA1" localSheetId="14" hidden="1">{"'２'!$B$1:$L$40"}</definedName>
    <definedName name="______AAA1" localSheetId="11" hidden="1">{"'２'!$B$1:$L$40"}</definedName>
    <definedName name="______AAA1" hidden="1">{"'２'!$B$1:$L$40"}</definedName>
    <definedName name="______BBB1">#REF!</definedName>
    <definedName name="______BBB2">#REF!</definedName>
    <definedName name="______bs1" localSheetId="14" hidden="1">{"UKGAAP balance sheet",#N/A,FALSE,"Balance Sheet"}</definedName>
    <definedName name="______bs1" localSheetId="11" hidden="1">{"UKGAAP balance sheet",#N/A,FALSE,"Balance Sheet"}</definedName>
    <definedName name="______bs1" hidden="1">{"UKGAAP balance sheet",#N/A,FALSE,"Balance Sheet"}</definedName>
    <definedName name="______DAT1" localSheetId="14">#REF!</definedName>
    <definedName name="______DAT1" localSheetId="11">#REF!</definedName>
    <definedName name="______DAT1">#REF!</definedName>
    <definedName name="______DAT10" localSheetId="14">#REF!</definedName>
    <definedName name="______DAT10">#REF!</definedName>
    <definedName name="______DAT11" localSheetId="14">#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 localSheetId="13">[2]原価ｾﾝﾀ一覧!#REF!</definedName>
    <definedName name="______DAT5" localSheetId="11">#REF!</definedName>
    <definedName name="______DAT5">[3]原価ｾﾝﾀ一覧!#REF!</definedName>
    <definedName name="______DAT6" localSheetId="14">#REF!</definedName>
    <definedName name="______DAT6" localSheetId="7">#REF!</definedName>
    <definedName name="______DAT6" localSheetId="13">#REF!</definedName>
    <definedName name="______DAT6" localSheetId="9">#REF!</definedName>
    <definedName name="______DAT6">#REF!</definedName>
    <definedName name="______DAT7" localSheetId="14">#REF!</definedName>
    <definedName name="______DAT7" localSheetId="7">#REF!</definedName>
    <definedName name="______DAT7" localSheetId="13">#REF!</definedName>
    <definedName name="______DAT7" localSheetId="9">#REF!</definedName>
    <definedName name="______DAT7">#REF!</definedName>
    <definedName name="______DAT8" localSheetId="14">#REF!</definedName>
    <definedName name="______DAT8" localSheetId="7">#REF!</definedName>
    <definedName name="______DAT8" localSheetId="13">#REF!</definedName>
    <definedName name="______DAT8" localSheetId="9">#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 localSheetId="13">'[4]入力(人員)'!#REF!</definedName>
    <definedName name="______NA1" localSheetId="11">#REF!</definedName>
    <definedName name="______NA1">'[5]入力(人員)'!#REF!</definedName>
    <definedName name="______pg1" localSheetId="14">#REF!</definedName>
    <definedName name="______pg1" localSheetId="7">#REF!</definedName>
    <definedName name="______pg1" localSheetId="13">#REF!</definedName>
    <definedName name="______pg1" localSheetId="9">#REF!</definedName>
    <definedName name="______pg1">#REF!</definedName>
    <definedName name="______pg2" localSheetId="14">#REF!</definedName>
    <definedName name="______pg2" localSheetId="7">#REF!</definedName>
    <definedName name="______pg2" localSheetId="13">#REF!</definedName>
    <definedName name="______pg2" localSheetId="9">#REF!</definedName>
    <definedName name="______pg2">#REF!</definedName>
    <definedName name="______pg3" localSheetId="14">#REF!</definedName>
    <definedName name="______pg3" localSheetId="7">#REF!</definedName>
    <definedName name="______pg3" localSheetId="13">#REF!</definedName>
    <definedName name="______pg3" localSheetId="9">#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Q1" localSheetId="14" hidden="1">{"'２'!$B$1:$L$40"}</definedName>
    <definedName name="______Q1" localSheetId="11" hidden="1">{"'２'!$B$1:$L$40"}</definedName>
    <definedName name="______Q1" hidden="1">{"'２'!$B$1:$L$40"}</definedName>
    <definedName name="______s1" localSheetId="14" hidden="1">{"'２'!$B$1:$L$40"}</definedName>
    <definedName name="______s1" localSheetId="11" hidden="1">{"'２'!$B$1:$L$40"}</definedName>
    <definedName name="______s1" hidden="1">{"'２'!$B$1:$L$40"}</definedName>
    <definedName name="______s2" localSheetId="14" hidden="1">{"'２'!$B$1:$L$40"}</definedName>
    <definedName name="______s2" localSheetId="11" hidden="1">{"'２'!$B$1:$L$40"}</definedName>
    <definedName name="______s2" hidden="1">{"'２'!$B$1:$L$40"}</definedName>
    <definedName name="______s3" localSheetId="14" hidden="1">{"'２'!$B$1:$L$40"}</definedName>
    <definedName name="______s3" localSheetId="11" hidden="1">{"'２'!$B$1:$L$40"}</definedName>
    <definedName name="______s3" hidden="1">{"'２'!$B$1:$L$40"}</definedName>
    <definedName name="______ST434" localSheetId="14" hidden="1">{"'Sheet2'!$C$3:$AL$35"}</definedName>
    <definedName name="______ST434" localSheetId="4" hidden="1">{"'Sheet2'!$C$3:$AL$35"}</definedName>
    <definedName name="______ST434" localSheetId="5" hidden="1">{"'Sheet2'!$C$3:$AL$35"}</definedName>
    <definedName name="______ST434" localSheetId="7" hidden="1">{"'Sheet2'!$C$3:$AL$35"}</definedName>
    <definedName name="______ST434" localSheetId="13" hidden="1">{"'Sheet2'!$C$3:$AL$35"}</definedName>
    <definedName name="______ST434" localSheetId="10" hidden="1">{"'Sheet2'!$C$3:$AL$35"}</definedName>
    <definedName name="______ST434" localSheetId="11" hidden="1">{"'Sheet2'!$C$3:$AL$35"}</definedName>
    <definedName name="______ST434" localSheetId="12" hidden="1">{"'Sheet2'!$C$3:$AL$35"}</definedName>
    <definedName name="______ST434" localSheetId="9" hidden="1">{"'Sheet2'!$C$3:$AL$35"}</definedName>
    <definedName name="______ST434" localSheetId="1" hidden="1">{"'Sheet2'!$C$3:$AL$35"}</definedName>
    <definedName name="______ST434" hidden="1">{"'Sheet2'!$C$3:$AL$35"}</definedName>
    <definedName name="______ST435" localSheetId="14" hidden="1">{"'Sheet2'!$C$3:$AL$35"}</definedName>
    <definedName name="______ST435" localSheetId="4" hidden="1">{"'Sheet2'!$C$3:$AL$35"}</definedName>
    <definedName name="______ST435" localSheetId="5" hidden="1">{"'Sheet2'!$C$3:$AL$35"}</definedName>
    <definedName name="______ST435" localSheetId="7" hidden="1">{"'Sheet2'!$C$3:$AL$35"}</definedName>
    <definedName name="______ST435" localSheetId="13" hidden="1">{"'Sheet2'!$C$3:$AL$35"}</definedName>
    <definedName name="______ST435" localSheetId="10" hidden="1">{"'Sheet2'!$C$3:$AL$35"}</definedName>
    <definedName name="______ST435" localSheetId="11" hidden="1">{"'Sheet2'!$C$3:$AL$35"}</definedName>
    <definedName name="______ST435" localSheetId="12" hidden="1">{"'Sheet2'!$C$3:$AL$35"}</definedName>
    <definedName name="______ST435" localSheetId="9" hidden="1">{"'Sheet2'!$C$3:$AL$35"}</definedName>
    <definedName name="______ST435" localSheetId="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AMx12">#REF!</definedName>
    <definedName name="_____BBB1">#REF!</definedName>
    <definedName name="_____BBB2">#REF!</definedName>
    <definedName name="_____bs1" localSheetId="14" hidden="1">{"UKGAAP balance sheet",#N/A,FALSE,"Balance Sheet"}</definedName>
    <definedName name="_____bs1" localSheetId="11" hidden="1">{"UKGAAP balance sheet",#N/A,FALSE,"Balance Sheet"}</definedName>
    <definedName name="_____bs1" hidden="1">{"UKGAAP balance sheet",#N/A,FALSE,"Balance Sheet"}</definedName>
    <definedName name="_____DAT1" localSheetId="14">#REF!</definedName>
    <definedName name="_____DAT1" localSheetId="11">#REF!</definedName>
    <definedName name="_____DAT1">#REF!</definedName>
    <definedName name="_____DAT10" localSheetId="14">#REF!</definedName>
    <definedName name="_____DAT10">#REF!</definedName>
    <definedName name="_____DAT11" localSheetId="14">#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 localSheetId="13">[2]原価ｾﾝﾀ一覧!#REF!</definedName>
    <definedName name="_____DAT5" localSheetId="11">#REF!</definedName>
    <definedName name="_____DAT5">[3]原価ｾﾝﾀ一覧!#REF!</definedName>
    <definedName name="_____DAT6" localSheetId="14">#REF!</definedName>
    <definedName name="_____DAT6" localSheetId="4">#REF!</definedName>
    <definedName name="_____DAT6" localSheetId="5">#REF!</definedName>
    <definedName name="_____DAT6" localSheetId="7">#REF!</definedName>
    <definedName name="_____DAT6" localSheetId="13">#REF!</definedName>
    <definedName name="_____DAT6" localSheetId="10">#REF!</definedName>
    <definedName name="_____DAT6" localSheetId="9">#REF!</definedName>
    <definedName name="_____DAT6">#REF!</definedName>
    <definedName name="_____DAT7" localSheetId="14">#REF!</definedName>
    <definedName name="_____DAT7" localSheetId="4">#REF!</definedName>
    <definedName name="_____DAT7" localSheetId="5">#REF!</definedName>
    <definedName name="_____DAT7" localSheetId="7">#REF!</definedName>
    <definedName name="_____DAT7" localSheetId="13">#REF!</definedName>
    <definedName name="_____DAT7" localSheetId="10">#REF!</definedName>
    <definedName name="_____DAT7" localSheetId="9">#REF!</definedName>
    <definedName name="_____DAT7">#REF!</definedName>
    <definedName name="_____DAT8" localSheetId="14">#REF!</definedName>
    <definedName name="_____DAT8" localSheetId="4">#REF!</definedName>
    <definedName name="_____DAT8" localSheetId="5">#REF!</definedName>
    <definedName name="_____DAT8" localSheetId="7">#REF!</definedName>
    <definedName name="_____DAT8" localSheetId="13">#REF!</definedName>
    <definedName name="_____DAT8" localSheetId="10">#REF!</definedName>
    <definedName name="_____DAT8" localSheetId="9">#REF!</definedName>
    <definedName name="_____DAT8">#REF!</definedName>
    <definedName name="_____DAT9">#REF!</definedName>
    <definedName name="_____DMx12">#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ltx4">#REF!</definedName>
    <definedName name="_____NA1" localSheetId="13">'[4]入力(人員)'!#REF!</definedName>
    <definedName name="_____NA1" localSheetId="11">#REF!</definedName>
    <definedName name="_____NA1">'[5]入力(人員)'!#REF!</definedName>
    <definedName name="_____pg1" localSheetId="14">#REF!</definedName>
    <definedName name="_____pg1" localSheetId="7">#REF!</definedName>
    <definedName name="_____pg1" localSheetId="13">#REF!</definedName>
    <definedName name="_____pg1" localSheetId="9">#REF!</definedName>
    <definedName name="_____pg1">#REF!</definedName>
    <definedName name="_____pg2" localSheetId="14">#REF!</definedName>
    <definedName name="_____pg2" localSheetId="7">#REF!</definedName>
    <definedName name="_____pg2" localSheetId="13">#REF!</definedName>
    <definedName name="_____pg2" localSheetId="9">#REF!</definedName>
    <definedName name="_____pg2">#REF!</definedName>
    <definedName name="_____pg3" localSheetId="14">#REF!</definedName>
    <definedName name="_____pg3" localSheetId="7">#REF!</definedName>
    <definedName name="_____pg3" localSheetId="13">#REF!</definedName>
    <definedName name="_____pg3" localSheetId="9">#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14" hidden="1">{"'Sheet2'!$C$3:$AL$35"}</definedName>
    <definedName name="_____ST434" localSheetId="4" hidden="1">{"'Sheet2'!$C$3:$AL$35"}</definedName>
    <definedName name="_____ST434" localSheetId="5" hidden="1">{"'Sheet2'!$C$3:$AL$35"}</definedName>
    <definedName name="_____ST434" localSheetId="7" hidden="1">{"'Sheet2'!$C$3:$AL$35"}</definedName>
    <definedName name="_____ST434" localSheetId="13" hidden="1">{"'Sheet2'!$C$3:$AL$35"}</definedName>
    <definedName name="_____ST434" localSheetId="10" hidden="1">{"'Sheet2'!$C$3:$AL$35"}</definedName>
    <definedName name="_____ST434" localSheetId="11" hidden="1">{"'Sheet2'!$C$3:$AL$35"}</definedName>
    <definedName name="_____ST434" localSheetId="12" hidden="1">{"'Sheet2'!$C$3:$AL$35"}</definedName>
    <definedName name="_____ST434" localSheetId="9" hidden="1">{"'Sheet2'!$C$3:$AL$35"}</definedName>
    <definedName name="_____ST434" localSheetId="1" hidden="1">{"'Sheet2'!$C$3:$AL$35"}</definedName>
    <definedName name="_____ST434" hidden="1">{"'Sheet2'!$C$3:$AL$35"}</definedName>
    <definedName name="_____ST435" localSheetId="14" hidden="1">{"'Sheet2'!$C$3:$AL$35"}</definedName>
    <definedName name="_____ST435" localSheetId="4" hidden="1">{"'Sheet2'!$C$3:$AL$35"}</definedName>
    <definedName name="_____ST435" localSheetId="5" hidden="1">{"'Sheet2'!$C$3:$AL$35"}</definedName>
    <definedName name="_____ST435" localSheetId="7" hidden="1">{"'Sheet2'!$C$3:$AL$35"}</definedName>
    <definedName name="_____ST435" localSheetId="13" hidden="1">{"'Sheet2'!$C$3:$AL$35"}</definedName>
    <definedName name="_____ST435" localSheetId="10" hidden="1">{"'Sheet2'!$C$3:$AL$35"}</definedName>
    <definedName name="_____ST435" localSheetId="11" hidden="1">{"'Sheet2'!$C$3:$AL$35"}</definedName>
    <definedName name="_____ST435" localSheetId="12" hidden="1">{"'Sheet2'!$C$3:$AL$35"}</definedName>
    <definedName name="_____ST435" localSheetId="9" hidden="1">{"'Sheet2'!$C$3:$AL$35"}</definedName>
    <definedName name="_____ST435" localSheetId="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TBL2" localSheetId="11">#REF!</definedName>
    <definedName name="_____TBL2">[6]分類!$E$7:$F$53</definedName>
    <definedName name="_____tW1" localSheetId="14">#REF!</definedName>
    <definedName name="_____tW1" localSheetId="4">#REF!</definedName>
    <definedName name="_____tW1" localSheetId="5">#REF!</definedName>
    <definedName name="_____tW1" localSheetId="7">#REF!</definedName>
    <definedName name="_____tW1" localSheetId="13">#REF!</definedName>
    <definedName name="_____tW1" localSheetId="10">#REF!</definedName>
    <definedName name="_____tW1" localSheetId="9">#REF!</definedName>
    <definedName name="_____tW1">#REF!</definedName>
    <definedName name="_____tW14" localSheetId="14">#REF!</definedName>
    <definedName name="_____tW14" localSheetId="4">#REF!</definedName>
    <definedName name="_____tW14" localSheetId="5">#REF!</definedName>
    <definedName name="_____tW14" localSheetId="7">#REF!</definedName>
    <definedName name="_____tW14" localSheetId="13">#REF!</definedName>
    <definedName name="_____tW14" localSheetId="10">#REF!</definedName>
    <definedName name="_____tW14" localSheetId="9">#REF!</definedName>
    <definedName name="_____tW14">#REF!</definedName>
    <definedName name="_____VCx4" localSheetId="14">#REF!</definedName>
    <definedName name="_____VCx4" localSheetId="4">#REF!</definedName>
    <definedName name="_____VCx4" localSheetId="5">#REF!</definedName>
    <definedName name="_____VCx4" localSheetId="7">#REF!</definedName>
    <definedName name="_____VCx4" localSheetId="13">#REF!</definedName>
    <definedName name="_____VCx4" localSheetId="10">#REF!</definedName>
    <definedName name="_____VCx4" localSheetId="9">#REF!</definedName>
    <definedName name="_____VCx4">#REF!</definedName>
    <definedName name="_____VDx4">#REF!</definedName>
    <definedName name="_____VMx4">#REF!</definedName>
    <definedName name="_____VNx4">#REF!</definedName>
    <definedName name="_____VV04">#REF!</definedName>
    <definedName name="_____VVz4">#REF!</definedName>
    <definedName name="_____Vz4">#REF!</definedName>
    <definedName name="____0221受注">#REF!</definedName>
    <definedName name="____0221基本">#REF!</definedName>
    <definedName name="____0221発注">#REF!</definedName>
    <definedName name="____AAA1" localSheetId="14" hidden="1">{"'２'!$B$1:$L$40"}</definedName>
    <definedName name="____AAA1" localSheetId="11" hidden="1">{"'２'!$B$1:$L$40"}</definedName>
    <definedName name="____AAA1" hidden="1">{"'２'!$B$1:$L$40"}</definedName>
    <definedName name="____AMx12">#REF!</definedName>
    <definedName name="____BBB1">#REF!</definedName>
    <definedName name="____BBB2">#REF!</definedName>
    <definedName name="____bs1" localSheetId="14" hidden="1">{"UKGAAP balance sheet",#N/A,FALSE,"Balance Sheet"}</definedName>
    <definedName name="____bs1" localSheetId="11" hidden="1">{"UKGAAP balance sheet",#N/A,FALSE,"Balance Sheet"}</definedName>
    <definedName name="____bs1" hidden="1">{"UKGAAP balance sheet",#N/A,FALSE,"Balance Sheet"}</definedName>
    <definedName name="____DAT1" localSheetId="14">#REF!</definedName>
    <definedName name="____DAT1" localSheetId="11">#REF!</definedName>
    <definedName name="____DAT1">#REF!</definedName>
    <definedName name="____DAT10" localSheetId="14">#REF!</definedName>
    <definedName name="____DAT10">#REF!</definedName>
    <definedName name="____DAT11" localSheetId="14">#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 localSheetId="13">[2]原価ｾﾝﾀ一覧!#REF!</definedName>
    <definedName name="____DAT5" localSheetId="11">#REF!</definedName>
    <definedName name="____DAT5">[3]原価ｾﾝﾀ一覧!#REF!</definedName>
    <definedName name="____DAT6" localSheetId="14">#REF!</definedName>
    <definedName name="____DAT6" localSheetId="4">#REF!</definedName>
    <definedName name="____DAT6" localSheetId="5">#REF!</definedName>
    <definedName name="____DAT6" localSheetId="7">#REF!</definedName>
    <definedName name="____DAT6" localSheetId="13">#REF!</definedName>
    <definedName name="____DAT6" localSheetId="10">#REF!</definedName>
    <definedName name="____DAT6" localSheetId="9">#REF!</definedName>
    <definedName name="____DAT6">#REF!</definedName>
    <definedName name="____DAT7" localSheetId="14">#REF!</definedName>
    <definedName name="____DAT7" localSheetId="4">#REF!</definedName>
    <definedName name="____DAT7" localSheetId="5">#REF!</definedName>
    <definedName name="____DAT7" localSheetId="7">#REF!</definedName>
    <definedName name="____DAT7" localSheetId="13">#REF!</definedName>
    <definedName name="____DAT7" localSheetId="10">#REF!</definedName>
    <definedName name="____DAT7" localSheetId="9">#REF!</definedName>
    <definedName name="____DAT7">#REF!</definedName>
    <definedName name="____DAT8" localSheetId="14">#REF!</definedName>
    <definedName name="____DAT8" localSheetId="4">#REF!</definedName>
    <definedName name="____DAT8" localSheetId="5">#REF!</definedName>
    <definedName name="____DAT8" localSheetId="7">#REF!</definedName>
    <definedName name="____DAT8" localSheetId="13">#REF!</definedName>
    <definedName name="____DAT8" localSheetId="10">#REF!</definedName>
    <definedName name="____DAT8" localSheetId="9">#REF!</definedName>
    <definedName name="____DAT8">#REF!</definedName>
    <definedName name="____DAT9">#REF!</definedName>
    <definedName name="____DMx12">#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KEY2" hidden="1">[7]予算!$A$38:$A$43</definedName>
    <definedName name="____ltx4" localSheetId="11">#REF!</definedName>
    <definedName name="____ltx4">#REF!</definedName>
    <definedName name="____NA1" localSheetId="13">'[4]入力(人員)'!#REF!</definedName>
    <definedName name="____NA1" localSheetId="11">#REF!</definedName>
    <definedName name="____NA1">'[5]入力(人員)'!#REF!</definedName>
    <definedName name="____pg1" localSheetId="14">#REF!</definedName>
    <definedName name="____pg1" localSheetId="7">#REF!</definedName>
    <definedName name="____pg1" localSheetId="13">#REF!</definedName>
    <definedName name="____pg1" localSheetId="9">#REF!</definedName>
    <definedName name="____pg1">#REF!</definedName>
    <definedName name="____pg2" localSheetId="14">#REF!</definedName>
    <definedName name="____pg2" localSheetId="7">#REF!</definedName>
    <definedName name="____pg2" localSheetId="13">#REF!</definedName>
    <definedName name="____pg2" localSheetId="9">#REF!</definedName>
    <definedName name="____pg2">#REF!</definedName>
    <definedName name="____pg3" localSheetId="14">#REF!</definedName>
    <definedName name="____pg3" localSheetId="7">#REF!</definedName>
    <definedName name="____pg3" localSheetId="13">#REF!</definedName>
    <definedName name="____pg3" localSheetId="9">#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Q1" localSheetId="14" hidden="1">{"'２'!$B$1:$L$40"}</definedName>
    <definedName name="____Q1" localSheetId="11" hidden="1">{"'２'!$B$1:$L$40"}</definedName>
    <definedName name="____Q1" hidden="1">{"'２'!$B$1:$L$40"}</definedName>
    <definedName name="____s1" localSheetId="14" hidden="1">{"'２'!$B$1:$L$40"}</definedName>
    <definedName name="____s1" localSheetId="11" hidden="1">{"'２'!$B$1:$L$40"}</definedName>
    <definedName name="____s1" hidden="1">{"'２'!$B$1:$L$40"}</definedName>
    <definedName name="____s2" localSheetId="14" hidden="1">{"'２'!$B$1:$L$40"}</definedName>
    <definedName name="____s2" localSheetId="11" hidden="1">{"'２'!$B$1:$L$40"}</definedName>
    <definedName name="____s2" hidden="1">{"'２'!$B$1:$L$40"}</definedName>
    <definedName name="____s3" localSheetId="14" hidden="1">{"'２'!$B$1:$L$40"}</definedName>
    <definedName name="____s3" localSheetId="11" hidden="1">{"'２'!$B$1:$L$40"}</definedName>
    <definedName name="____s3" hidden="1">{"'２'!$B$1:$L$40"}</definedName>
    <definedName name="____ST434" localSheetId="14" hidden="1">{"'Sheet2'!$C$3:$AL$35"}</definedName>
    <definedName name="____ST434" localSheetId="4" hidden="1">{"'Sheet2'!$C$3:$AL$35"}</definedName>
    <definedName name="____ST434" localSheetId="5" hidden="1">{"'Sheet2'!$C$3:$AL$35"}</definedName>
    <definedName name="____ST434" localSheetId="7" hidden="1">{"'Sheet2'!$C$3:$AL$35"}</definedName>
    <definedName name="____ST434" localSheetId="13" hidden="1">{"'Sheet2'!$C$3:$AL$35"}</definedName>
    <definedName name="____ST434" localSheetId="10" hidden="1">{"'Sheet2'!$C$3:$AL$35"}</definedName>
    <definedName name="____ST434" localSheetId="11" hidden="1">{"'Sheet2'!$C$3:$AL$35"}</definedName>
    <definedName name="____ST434" localSheetId="12" hidden="1">{"'Sheet2'!$C$3:$AL$35"}</definedName>
    <definedName name="____ST434" localSheetId="9" hidden="1">{"'Sheet2'!$C$3:$AL$35"}</definedName>
    <definedName name="____ST434" localSheetId="1" hidden="1">{"'Sheet2'!$C$3:$AL$35"}</definedName>
    <definedName name="____ST434" hidden="1">{"'Sheet2'!$C$3:$AL$35"}</definedName>
    <definedName name="____ST435" localSheetId="14" hidden="1">{"'Sheet2'!$C$3:$AL$35"}</definedName>
    <definedName name="____ST435" localSheetId="4" hidden="1">{"'Sheet2'!$C$3:$AL$35"}</definedName>
    <definedName name="____ST435" localSheetId="5" hidden="1">{"'Sheet2'!$C$3:$AL$35"}</definedName>
    <definedName name="____ST435" localSheetId="7" hidden="1">{"'Sheet2'!$C$3:$AL$35"}</definedName>
    <definedName name="____ST435" localSheetId="13" hidden="1">{"'Sheet2'!$C$3:$AL$35"}</definedName>
    <definedName name="____ST435" localSheetId="10" hidden="1">{"'Sheet2'!$C$3:$AL$35"}</definedName>
    <definedName name="____ST435" localSheetId="11" hidden="1">{"'Sheet2'!$C$3:$AL$35"}</definedName>
    <definedName name="____ST435" localSheetId="12" hidden="1">{"'Sheet2'!$C$3:$AL$35"}</definedName>
    <definedName name="____ST435" localSheetId="9" hidden="1">{"'Sheet2'!$C$3:$AL$35"}</definedName>
    <definedName name="____ST435" localSheetId="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TBL2" localSheetId="11">#REF!</definedName>
    <definedName name="____TBL2">[6]分類!$E$7:$F$53</definedName>
    <definedName name="____tW1" localSheetId="14">#REF!</definedName>
    <definedName name="____tW1" localSheetId="4">#REF!</definedName>
    <definedName name="____tW1" localSheetId="5">#REF!</definedName>
    <definedName name="____tW1" localSheetId="7">#REF!</definedName>
    <definedName name="____tW1" localSheetId="13">#REF!</definedName>
    <definedName name="____tW1" localSheetId="10">#REF!</definedName>
    <definedName name="____tW1" localSheetId="9">#REF!</definedName>
    <definedName name="____tW1">#REF!</definedName>
    <definedName name="____tW14" localSheetId="14">#REF!</definedName>
    <definedName name="____tW14" localSheetId="4">#REF!</definedName>
    <definedName name="____tW14" localSheetId="5">#REF!</definedName>
    <definedName name="____tW14" localSheetId="7">#REF!</definedName>
    <definedName name="____tW14" localSheetId="13">#REF!</definedName>
    <definedName name="____tW14" localSheetId="10">#REF!</definedName>
    <definedName name="____tW14" localSheetId="9">#REF!</definedName>
    <definedName name="____tW14">#REF!</definedName>
    <definedName name="____VCx4" localSheetId="14">#REF!</definedName>
    <definedName name="____VCx4" localSheetId="4">#REF!</definedName>
    <definedName name="____VCx4" localSheetId="5">#REF!</definedName>
    <definedName name="____VCx4" localSheetId="7">#REF!</definedName>
    <definedName name="____VCx4" localSheetId="13">#REF!</definedName>
    <definedName name="____VCx4" localSheetId="10">#REF!</definedName>
    <definedName name="____VCx4" localSheetId="9">#REF!</definedName>
    <definedName name="____VCx4">#REF!</definedName>
    <definedName name="____VDx4">#REF!</definedName>
    <definedName name="____VMx4">#REF!</definedName>
    <definedName name="____VNx4">#REF!</definedName>
    <definedName name="____VV04">#REF!</definedName>
    <definedName name="____VVz4">#REF!</definedName>
    <definedName name="____Vz4">#REF!</definedName>
    <definedName name="___0209_貸条債務者単位">#REF!</definedName>
    <definedName name="___0221受注">#REF!</definedName>
    <definedName name="___0221基本">#REF!</definedName>
    <definedName name="___0221発注">#REF!</definedName>
    <definedName name="___1__123Graph_Aｸﾞﾗﾌ_2" localSheetId="11" hidden="1">#REF!</definedName>
    <definedName name="___1__123Graph_Aｸﾞﾗﾌ_2" hidden="1">#REF!</definedName>
    <definedName name="___1_200903備金対象外" localSheetId="11">#REF!</definedName>
    <definedName name="___1_200903備金対象外">#REF!</definedName>
    <definedName name="___10__123Graph_Xｸﾞﾗﾌ_2" localSheetId="11" hidden="1">#REF!</definedName>
    <definedName name="___10__123Graph_Xｸﾞﾗﾌ_2" hidden="1">#REF!</definedName>
    <definedName name="___11__123Graph_Xｸﾞﾗﾌ_3" localSheetId="11" hidden="1">#REF!</definedName>
    <definedName name="___11__123Graph_Xｸﾞﾗﾌ_3" hidden="1">#REF!</definedName>
    <definedName name="___133_134" localSheetId="11">#REF!</definedName>
    <definedName name="___133_134">#REF!</definedName>
    <definedName name="___14年3月133_134CB">#REF!</definedName>
    <definedName name="___2__123Graph_Aｸﾞﾗﾌ_3" localSheetId="11" hidden="1">#REF!</definedName>
    <definedName name="___2__123Graph_Aｸﾞﾗﾌ_3" hidden="1">#REF!</definedName>
    <definedName name="___2_200903備金対象分" localSheetId="11">#REF!</definedName>
    <definedName name="___2_200903備金対象分">#REF!</definedName>
    <definedName name="___200903備金対象分">#REF!</definedName>
    <definedName name="___200903備金対象外">#REF!</definedName>
    <definedName name="___3__123Graph_Bｸﾞﾗﾌ_1" localSheetId="11" hidden="1">#REF!</definedName>
    <definedName name="___3__123Graph_Bｸﾞﾗﾌ_1" hidden="1">#REF!</definedName>
    <definedName name="___4__123Graph_Bｸﾞﾗﾌ_2" localSheetId="11" hidden="1">#REF!</definedName>
    <definedName name="___4__123Graph_Bｸﾞﾗﾌ_2" hidden="1">#REF!</definedName>
    <definedName name="___5__123Graph_Bｸﾞﾗﾌ_3" localSheetId="11" hidden="1">#REF!</definedName>
    <definedName name="___5__123Graph_Bｸﾞﾗﾌ_3" hidden="1">#REF!</definedName>
    <definedName name="___6__123Graph_Cｸﾞﾗﾌ_1" localSheetId="11" hidden="1">#REF!</definedName>
    <definedName name="___6__123Graph_Cｸﾞﾗﾌ_1" hidden="1">#REF!</definedName>
    <definedName name="___7__123Graph_Dｸﾞﾗﾌ_3" localSheetId="11" hidden="1">#REF!</definedName>
    <definedName name="___7__123Graph_Dｸﾞﾗﾌ_3" hidden="1">#REF!</definedName>
    <definedName name="___8__123Graph_Eｸﾞﾗﾌ_3" localSheetId="11" hidden="1">#REF!</definedName>
    <definedName name="___8__123Graph_Eｸﾞﾗﾌ_3" hidden="1">#REF!</definedName>
    <definedName name="___9__123Graph_Xｸﾞﾗﾌ_1" localSheetId="11" hidden="1">#REF!</definedName>
    <definedName name="___9__123Graph_Xｸﾞﾗﾌ_1" hidden="1">#REF!</definedName>
    <definedName name="___AAA1" localSheetId="14" hidden="1">{"'２'!$B$1:$L$40"}</definedName>
    <definedName name="___AAA1" localSheetId="11" hidden="1">{"'２'!$B$1:$L$40"}</definedName>
    <definedName name="___AAA1" hidden="1">{"'２'!$B$1:$L$40"}</definedName>
    <definedName name="___AMx12">#REF!</definedName>
    <definedName name="___AS1" localSheetId="13">[8]当期末bs!$B$1:$F$65536</definedName>
    <definedName name="___AS1" localSheetId="11">#REF!</definedName>
    <definedName name="___AS1">[9]当期末bs!$B$1:$F$65536</definedName>
    <definedName name="___BBB1" localSheetId="14">#REF!</definedName>
    <definedName name="___BBB1" localSheetId="7">#REF!</definedName>
    <definedName name="___BBB1" localSheetId="13">#REF!</definedName>
    <definedName name="___BBB1" localSheetId="9">#REF!</definedName>
    <definedName name="___BBB1">#REF!</definedName>
    <definedName name="___BBB2" localSheetId="14">#REF!</definedName>
    <definedName name="___BBB2" localSheetId="7">#REF!</definedName>
    <definedName name="___BBB2" localSheetId="13">#REF!</definedName>
    <definedName name="___BBB2" localSheetId="9">#REF!</definedName>
    <definedName name="___BBB2">#REF!</definedName>
    <definedName name="___bs1" localSheetId="14" hidden="1">{"UKGAAP balance sheet",#N/A,FALSE,"Balance Sheet"}</definedName>
    <definedName name="___bs1" localSheetId="11" hidden="1">{"UKGAAP balance sheet",#N/A,FALSE,"Balance Sheet"}</definedName>
    <definedName name="___bs1" hidden="1">{"UKGAAP balance sheet",#N/A,FALSE,"Balance Sheet"}</definedName>
    <definedName name="___DAT1" localSheetId="14">#REF!</definedName>
    <definedName name="___DAT1" localSheetId="7">#REF!</definedName>
    <definedName name="___DAT1" localSheetId="13">#REF!</definedName>
    <definedName name="___DAT1" localSheetId="11">#REF!</definedName>
    <definedName name="___DAT1" localSheetId="9">#REF!</definedName>
    <definedName name="___DAT1">#REF!</definedName>
    <definedName name="___DAT10" localSheetId="14">#REF!</definedName>
    <definedName name="___DAT10" localSheetId="1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Mx12">#REF!</definedName>
    <definedName name="___ＥＮＤ２" localSheetId="11">#REF!</definedName>
    <definedName name="___ＥＮＤ２">[10]index!$C$13</definedName>
    <definedName name="___fsa10" localSheetId="14">[11]資産全店VR!#REF!</definedName>
    <definedName name="___fsa10" localSheetId="7">[11]資産全店VR!#REF!</definedName>
    <definedName name="___fsa10" localSheetId="13">[12]資産全店VR!#REF!</definedName>
    <definedName name="___fsa10" localSheetId="11">#REF!</definedName>
    <definedName name="___fsa10" localSheetId="9">[11]資産全店VR!#REF!</definedName>
    <definedName name="___fsa10">[11]資産全店VR!#REF!</definedName>
    <definedName name="___fsa11" localSheetId="14">#REF!</definedName>
    <definedName name="___fsa11" localSheetId="7">#REF!</definedName>
    <definedName name="___fsa11" localSheetId="13">#REF!</definedName>
    <definedName name="___fsa11" localSheetId="9">#REF!</definedName>
    <definedName name="___fsa11">#REF!</definedName>
    <definedName name="___fsa12" localSheetId="14">#REF!</definedName>
    <definedName name="___fsa12" localSheetId="7">#REF!</definedName>
    <definedName name="___fsa12" localSheetId="13">#REF!</definedName>
    <definedName name="___fsa12" localSheetId="9">#REF!</definedName>
    <definedName name="___fsa12">#REF!</definedName>
    <definedName name="___fsa3" localSheetId="14">[11]AVLBTOTL!#REF!</definedName>
    <definedName name="___fsa3" localSheetId="7">[11]AVLBTOTL!#REF!</definedName>
    <definedName name="___fsa3" localSheetId="13">[12]AVLBTOTL!#REF!</definedName>
    <definedName name="___fsa3" localSheetId="11">#REF!</definedName>
    <definedName name="___fsa3" localSheetId="9">[11]AVLBTOTL!#REF!</definedName>
    <definedName name="___fsa3">[11]AVLBTOTL!#REF!</definedName>
    <definedName name="___fsa4" localSheetId="8">[13]!'[発信M].発信M'</definedName>
    <definedName name="___fsa4" localSheetId="14">[13]!'[発信M].発信M'</definedName>
    <definedName name="___fsa4" localSheetId="4">[13]!'[発信M].発信M'</definedName>
    <definedName name="___fsa4" localSheetId="7">[13]!'[発信M].発信M'</definedName>
    <definedName name="___fsa4" localSheetId="6">[13]!'[発信M].発信M'</definedName>
    <definedName name="___fsa4" localSheetId="13">[14]!'[発信M].発信M'</definedName>
    <definedName name="___fsa4" localSheetId="10">[13]!'[発信M].発信M'</definedName>
    <definedName name="___fsa4" localSheetId="11">#REF!</definedName>
    <definedName name="___fsa4" localSheetId="12">[13]!'[発信M].発信M'</definedName>
    <definedName name="___fsa4" localSheetId="3">[13]!'[発信M].発信M'</definedName>
    <definedName name="___fsa4" localSheetId="9">[13]!'[発信M].発信M'</definedName>
    <definedName name="___fsa4" localSheetId="2">[13]!'[発信M].発信M'</definedName>
    <definedName name="___fsa4">[13]!'[発信M].発信M'</definedName>
    <definedName name="___fsa5" localSheetId="8">[15]!'[分割M].キャンセルM'</definedName>
    <definedName name="___fsa5" localSheetId="14">[15]!'[分割M].キャンセルM'</definedName>
    <definedName name="___fsa5" localSheetId="4">[15]!'[分割M].キャンセルM'</definedName>
    <definedName name="___fsa5" localSheetId="7">[15]!'[分割M].キャンセルM'</definedName>
    <definedName name="___fsa5" localSheetId="6">[15]!'[分割M].キャンセルM'</definedName>
    <definedName name="___fsa5" localSheetId="13">[16]!'[分割M].キャンセルM'</definedName>
    <definedName name="___fsa5" localSheetId="10">[15]!'[分割M].キャンセルM'</definedName>
    <definedName name="___fsa5" localSheetId="11">#REF!</definedName>
    <definedName name="___fsa5" localSheetId="12">[15]!'[分割M].キャンセルM'</definedName>
    <definedName name="___fsa5" localSheetId="3">[15]!'[分割M].キャンセルM'</definedName>
    <definedName name="___fsa5" localSheetId="9">[15]!'[分割M].キャンセルM'</definedName>
    <definedName name="___fsa5" localSheetId="2">[15]!'[分割M].キャンセルM'</definedName>
    <definedName name="___fsa5">[15]!'[分割M].キャンセルM'</definedName>
    <definedName name="___fsa6" localSheetId="14">#REF!</definedName>
    <definedName name="___fsa6" localSheetId="7">#REF!</definedName>
    <definedName name="___fsa6" localSheetId="13">#REF!</definedName>
    <definedName name="___fsa6" localSheetId="11">#REF!</definedName>
    <definedName name="___fsa6" localSheetId="9">#REF!</definedName>
    <definedName name="___fsa6">#REF!</definedName>
    <definedName name="___fsa7" localSheetId="14">#REF!</definedName>
    <definedName name="___fsa7" localSheetId="7">#REF!</definedName>
    <definedName name="___fsa7" localSheetId="13">#REF!</definedName>
    <definedName name="___fsa7" localSheetId="11">#REF!</definedName>
    <definedName name="___fsa7" localSheetId="9">#REF!</definedName>
    <definedName name="___fsa7">#REF!</definedName>
    <definedName name="___ＩＲＱ０1" localSheetId="14">#REF!</definedName>
    <definedName name="___ＩＲＱ０1" localSheetId="7">#REF!</definedName>
    <definedName name="___ＩＲＱ０1" localSheetId="13">#REF!</definedName>
    <definedName name="___ＩＲＱ０1" localSheetId="11">#REF!</definedName>
    <definedName name="___ＩＲＱ０1" localSheetId="9">#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EY2" hidden="1">[7]予算!$A$38:$A$43</definedName>
    <definedName name="___kk1" localSheetId="8">[17]!'[分割M].キャンセルM'</definedName>
    <definedName name="___kk1" localSheetId="14">[17]!'[分割M].キャンセルM'</definedName>
    <definedName name="___kk1" localSheetId="4">[17]!'[分割M].キャンセルM'</definedName>
    <definedName name="___kk1" localSheetId="7">[17]!'[分割M].キャンセルM'</definedName>
    <definedName name="___kk1" localSheetId="6">[17]!'[分割M].キャンセルM'</definedName>
    <definedName name="___kk1" localSheetId="10">[17]!'[分割M].キャンセルM'</definedName>
    <definedName name="___kk1" localSheetId="11">#REF!</definedName>
    <definedName name="___kk1" localSheetId="12">[17]!'[分割M].キャンセルM'</definedName>
    <definedName name="___kk1" localSheetId="3">[17]!'[分割M].キャンセルM'</definedName>
    <definedName name="___kk1" localSheetId="9">[17]!'[分割M].キャンセルM'</definedName>
    <definedName name="___kk1" localSheetId="2">[17]!'[分割M].キャンセルM'</definedName>
    <definedName name="___kk1">[17]!'[分割M].キャンセルM'</definedName>
    <definedName name="___ＬＳ２" localSheetId="11">#REF!</definedName>
    <definedName name="___ＬＳ２">[10]BS_LS!$A$1:$E$200</definedName>
    <definedName name="___ltx4" localSheetId="14">#REF!</definedName>
    <definedName name="___ltx4" localSheetId="4">#REF!</definedName>
    <definedName name="___ltx4" localSheetId="5">#REF!</definedName>
    <definedName name="___ltx4" localSheetId="7">#REF!</definedName>
    <definedName name="___ltx4" localSheetId="13">#REF!</definedName>
    <definedName name="___ltx4" localSheetId="10">#REF!</definedName>
    <definedName name="___ltx4" localSheetId="11">#REF!</definedName>
    <definedName name="___ltx4" localSheetId="9">#REF!</definedName>
    <definedName name="___ltx4">#REF!</definedName>
    <definedName name="___NA1" localSheetId="14">'[5]入力(人員)'!#REF!</definedName>
    <definedName name="___NA1" localSheetId="4">'[5]入力(人員)'!#REF!</definedName>
    <definedName name="___NA1" localSheetId="5">'[5]入力(人員)'!#REF!</definedName>
    <definedName name="___NA1" localSheetId="7">'[5]入力(人員)'!#REF!</definedName>
    <definedName name="___NA1" localSheetId="13">'[4]入力(人員)'!#REF!</definedName>
    <definedName name="___NA1" localSheetId="11">#REF!</definedName>
    <definedName name="___NA1" localSheetId="9">'[5]入力(人員)'!#REF!</definedName>
    <definedName name="___NA1">'[5]入力(人員)'!#REF!</definedName>
    <definedName name="___ＮＣＤ２" localSheetId="14">[18]総括表横!#REF!</definedName>
    <definedName name="___ＮＣＤ２" localSheetId="7">[18]総括表横!#REF!</definedName>
    <definedName name="___ＮＣＤ２" localSheetId="13">[19]総括表横!#REF!</definedName>
    <definedName name="___ＮＣＤ２" localSheetId="11">#REF!</definedName>
    <definedName name="___ＮＣＤ２" localSheetId="9">[18]総括表横!#REF!</definedName>
    <definedName name="___ＮＣＤ２">[18]総括表横!#REF!</definedName>
    <definedName name="___pg1" localSheetId="14">#REF!</definedName>
    <definedName name="___pg1" localSheetId="4">#REF!</definedName>
    <definedName name="___pg1" localSheetId="5">#REF!</definedName>
    <definedName name="___pg1" localSheetId="7">#REF!</definedName>
    <definedName name="___pg1" localSheetId="13">#REF!</definedName>
    <definedName name="___pg1" localSheetId="10">#REF!</definedName>
    <definedName name="___pg1" localSheetId="11">#REF!</definedName>
    <definedName name="___pg1" localSheetId="9">#REF!</definedName>
    <definedName name="___pg1">#REF!</definedName>
    <definedName name="___pg2" localSheetId="14">#REF!</definedName>
    <definedName name="___pg2" localSheetId="4">#REF!</definedName>
    <definedName name="___pg2" localSheetId="5">#REF!</definedName>
    <definedName name="___pg2" localSheetId="7">#REF!</definedName>
    <definedName name="___pg2" localSheetId="13">#REF!</definedName>
    <definedName name="___pg2" localSheetId="10">#REF!</definedName>
    <definedName name="___pg2" localSheetId="11">#REF!</definedName>
    <definedName name="___pg2" localSheetId="9">#REF!</definedName>
    <definedName name="___pg2">#REF!</definedName>
    <definedName name="___pg3" localSheetId="14">#REF!</definedName>
    <definedName name="___pg3" localSheetId="4">#REF!</definedName>
    <definedName name="___pg3" localSheetId="5">#REF!</definedName>
    <definedName name="___pg3" localSheetId="7">#REF!</definedName>
    <definedName name="___pg3" localSheetId="13">#REF!</definedName>
    <definedName name="___pg3" localSheetId="10">#REF!</definedName>
    <definedName name="___pg3" localSheetId="11">#REF!</definedName>
    <definedName name="___pg3" localSheetId="9">#REF!</definedName>
    <definedName name="___pg3">#REF!</definedName>
    <definedName name="___pg4">#REF!</definedName>
    <definedName name="___pg5">#REF!</definedName>
    <definedName name="___pg6">#REF!</definedName>
    <definedName name="___pg7">#REF!</definedName>
    <definedName name="___PL1" localSheetId="13">[8]当期末pl・ss!$B$1:$G$65536</definedName>
    <definedName name="___PL1" localSheetId="11">#REF!</definedName>
    <definedName name="___PL1">[9]当期末pl・ss!$B$1:$G$65536</definedName>
    <definedName name="___pl10" localSheetId="14">#REF!</definedName>
    <definedName name="___pl10" localSheetId="7">#REF!</definedName>
    <definedName name="___pl10" localSheetId="13">#REF!</definedName>
    <definedName name="___pl10" localSheetId="11">#REF!</definedName>
    <definedName name="___pl10" localSheetId="9">#REF!</definedName>
    <definedName name="___pl10">#REF!</definedName>
    <definedName name="___pl2" localSheetId="14">#REF!</definedName>
    <definedName name="___pl2" localSheetId="7">#REF!</definedName>
    <definedName name="___pl2" localSheetId="13">#REF!</definedName>
    <definedName name="___pl2" localSheetId="11">#REF!</definedName>
    <definedName name="___pl2" localSheetId="9">#REF!</definedName>
    <definedName name="___pl2">#REF!</definedName>
    <definedName name="___pl3" localSheetId="14">#REF!</definedName>
    <definedName name="___pl3" localSheetId="7">#REF!</definedName>
    <definedName name="___pl3" localSheetId="13">#REF!</definedName>
    <definedName name="___pl3" localSheetId="11">#REF!</definedName>
    <definedName name="___pl3" localSheetId="9">#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 localSheetId="11">#REF!</definedName>
    <definedName name="___ＰＬＯ２">[10]PL0!$A$1:$E$300</definedName>
    <definedName name="___prt1" localSheetId="14">#REF!</definedName>
    <definedName name="___prt1" localSheetId="7">#REF!</definedName>
    <definedName name="___prt1" localSheetId="13">#REF!</definedName>
    <definedName name="___prt1" localSheetId="11">#REF!</definedName>
    <definedName name="___prt1" localSheetId="9">#REF!</definedName>
    <definedName name="___prt1">#REF!</definedName>
    <definedName name="___prt2" localSheetId="14">#REF!</definedName>
    <definedName name="___prt2" localSheetId="7">#REF!</definedName>
    <definedName name="___prt2" localSheetId="13">#REF!</definedName>
    <definedName name="___prt2" localSheetId="11">#REF!</definedName>
    <definedName name="___prt2" localSheetId="9">#REF!</definedName>
    <definedName name="___prt2">#REF!</definedName>
    <definedName name="___Q1" localSheetId="14" hidden="1">{"'２'!$B$1:$L$40"}</definedName>
    <definedName name="___Q1" localSheetId="11" hidden="1">{"'２'!$B$1:$L$40"}</definedName>
    <definedName name="___Q1" hidden="1">{"'２'!$B$1:$L$40"}</definedName>
    <definedName name="___ri29" localSheetId="14">#REF!</definedName>
    <definedName name="___ri29" localSheetId="7">#REF!</definedName>
    <definedName name="___ri29" localSheetId="13">#REF!</definedName>
    <definedName name="___ri29" localSheetId="11">#REF!</definedName>
    <definedName name="___ri29" localSheetId="9">#REF!</definedName>
    <definedName name="___ri29">#REF!</definedName>
    <definedName name="___ri30">#REF!</definedName>
    <definedName name="___ri43">#REF!</definedName>
    <definedName name="___s1" localSheetId="14" hidden="1">{"'２'!$B$1:$L$40"}</definedName>
    <definedName name="___s1" localSheetId="11" hidden="1">{"'２'!$B$1:$L$40"}</definedName>
    <definedName name="___s1" hidden="1">{"'２'!$B$1:$L$40"}</definedName>
    <definedName name="___s2" localSheetId="14" hidden="1">{"'２'!$B$1:$L$40"}</definedName>
    <definedName name="___s2" localSheetId="11" hidden="1">{"'２'!$B$1:$L$40"}</definedName>
    <definedName name="___s2" hidden="1">{"'２'!$B$1:$L$40"}</definedName>
    <definedName name="___s3" localSheetId="14" hidden="1">{"'２'!$B$1:$L$40"}</definedName>
    <definedName name="___s3" localSheetId="11" hidden="1">{"'２'!$B$1:$L$40"}</definedName>
    <definedName name="___s3" hidden="1">{"'２'!$B$1:$L$40"}</definedName>
    <definedName name="___SET1">#N/A</definedName>
    <definedName name="___SET2">#N/A</definedName>
    <definedName name="___st2" localSheetId="14">#REF!</definedName>
    <definedName name="___st2" localSheetId="11">#REF!</definedName>
    <definedName name="___st2">#REF!</definedName>
    <definedName name="___ST434" localSheetId="14" hidden="1">{"'Sheet2'!$C$3:$AL$35"}</definedName>
    <definedName name="___ST434" localSheetId="4" hidden="1">{"'Sheet2'!$C$3:$AL$35"}</definedName>
    <definedName name="___ST434" localSheetId="5" hidden="1">{"'Sheet2'!$C$3:$AL$35"}</definedName>
    <definedName name="___ST434" localSheetId="7" hidden="1">{"'Sheet2'!$C$3:$AL$35"}</definedName>
    <definedName name="___ST434" localSheetId="13" hidden="1">{"'Sheet2'!$C$3:$AL$35"}</definedName>
    <definedName name="___ST434" localSheetId="10" hidden="1">{"'Sheet2'!$C$3:$AL$35"}</definedName>
    <definedName name="___ST434" localSheetId="11" hidden="1">{"'Sheet2'!$C$3:$AL$35"}</definedName>
    <definedName name="___ST434" localSheetId="12" hidden="1">{"'Sheet2'!$C$3:$AL$35"}</definedName>
    <definedName name="___ST434" localSheetId="9" hidden="1">{"'Sheet2'!$C$3:$AL$35"}</definedName>
    <definedName name="___ST434" localSheetId="1" hidden="1">{"'Sheet2'!$C$3:$AL$35"}</definedName>
    <definedName name="___ST434" hidden="1">{"'Sheet2'!$C$3:$AL$35"}</definedName>
    <definedName name="___ST435" localSheetId="14" hidden="1">{"'Sheet2'!$C$3:$AL$35"}</definedName>
    <definedName name="___ST435" localSheetId="4" hidden="1">{"'Sheet2'!$C$3:$AL$35"}</definedName>
    <definedName name="___ST435" localSheetId="5" hidden="1">{"'Sheet2'!$C$3:$AL$35"}</definedName>
    <definedName name="___ST435" localSheetId="7" hidden="1">{"'Sheet2'!$C$3:$AL$35"}</definedName>
    <definedName name="___ST435" localSheetId="13" hidden="1">{"'Sheet2'!$C$3:$AL$35"}</definedName>
    <definedName name="___ST435" localSheetId="10" hidden="1">{"'Sheet2'!$C$3:$AL$35"}</definedName>
    <definedName name="___ST435" localSheetId="11" hidden="1">{"'Sheet2'!$C$3:$AL$35"}</definedName>
    <definedName name="___ST435" localSheetId="12" hidden="1">{"'Sheet2'!$C$3:$AL$35"}</definedName>
    <definedName name="___ST435" localSheetId="9" hidden="1">{"'Sheet2'!$C$3:$AL$35"}</definedName>
    <definedName name="___ST435" localSheetId="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TBL2" localSheetId="11">#REF!</definedName>
    <definedName name="___TBL2">[6]分類!$E$7:$F$53</definedName>
    <definedName name="___tW1" localSheetId="14">#REF!</definedName>
    <definedName name="___tW1" localSheetId="4">#REF!</definedName>
    <definedName name="___tW1" localSheetId="5">#REF!</definedName>
    <definedName name="___tW1" localSheetId="7">#REF!</definedName>
    <definedName name="___tW1" localSheetId="13">#REF!</definedName>
    <definedName name="___tW1" localSheetId="10">#REF!</definedName>
    <definedName name="___tW1" localSheetId="9">#REF!</definedName>
    <definedName name="___tW1">#REF!</definedName>
    <definedName name="___tW14" localSheetId="14">#REF!</definedName>
    <definedName name="___tW14" localSheetId="4">#REF!</definedName>
    <definedName name="___tW14" localSheetId="5">#REF!</definedName>
    <definedName name="___tW14" localSheetId="7">#REF!</definedName>
    <definedName name="___tW14" localSheetId="13">#REF!</definedName>
    <definedName name="___tW14" localSheetId="10">#REF!</definedName>
    <definedName name="___tW14" localSheetId="9">#REF!</definedName>
    <definedName name="___tW14">#REF!</definedName>
    <definedName name="___VCx4" localSheetId="14">#REF!</definedName>
    <definedName name="___VCx4" localSheetId="4">#REF!</definedName>
    <definedName name="___VCx4" localSheetId="5">#REF!</definedName>
    <definedName name="___VCx4" localSheetId="7">#REF!</definedName>
    <definedName name="___VCx4" localSheetId="13">#REF!</definedName>
    <definedName name="___VCx4" localSheetId="10">#REF!</definedName>
    <definedName name="___VCx4" localSheetId="9">#REF!</definedName>
    <definedName name="___VCx4">#REF!</definedName>
    <definedName name="___VDx4">#REF!</definedName>
    <definedName name="___VMx4">#REF!</definedName>
    <definedName name="___VNx4">#REF!</definedName>
    <definedName name="___VV04">#REF!</definedName>
    <definedName name="___VVz4">#REF!</definedName>
    <definedName name="___Vz4">#REF!</definedName>
    <definedName name="__0209_貸条債務者単位">#REF!</definedName>
    <definedName name="__0221受注">#REF!</definedName>
    <definedName name="__0221基本">#REF!</definedName>
    <definedName name="__0221発注">#REF!</definedName>
    <definedName name="__1__123Graph_Aｸﾞﾗﾌ_2" localSheetId="11" hidden="1">#REF!</definedName>
    <definedName name="__1__123Graph_Aｸﾞﾗﾌ_2" hidden="1">#REF!</definedName>
    <definedName name="__1_200903備金対象外" localSheetId="11">#REF!</definedName>
    <definedName name="__1_200903備金対象外">#REF!</definedName>
    <definedName name="__10__123Graph_Xｸﾞﾗﾌ_2" localSheetId="11" hidden="1">#REF!</definedName>
    <definedName name="__10__123Graph_Xｸﾞﾗﾌ_2" hidden="1">#REF!</definedName>
    <definedName name="__11__123Graph_Xｸﾞﾗﾌ_3" localSheetId="11" hidden="1">#REF!</definedName>
    <definedName name="__11__123Graph_Xｸﾞﾗﾌ_3" hidden="1">#REF!</definedName>
    <definedName name="__123Graph_A" localSheetId="13" hidden="1">[20]部門!#REF!</definedName>
    <definedName name="__123Graph_A" localSheetId="11" hidden="1">#REF!</definedName>
    <definedName name="__123Graph_A" hidden="1">[21]部門!#REF!</definedName>
    <definedName name="__123Graph_ACASH95" localSheetId="14" hidden="1">#REF!</definedName>
    <definedName name="__123Graph_ACASH95" localSheetId="11" hidden="1">#REF!</definedName>
    <definedName name="__123Graph_ACASH95" hidden="1">#REF!</definedName>
    <definedName name="__123Graph_ACASH96" localSheetId="14" hidden="1">#REF!</definedName>
    <definedName name="__123Graph_ACASH96" hidden="1">#REF!</definedName>
    <definedName name="__123Graph_ACASH97" localSheetId="14" hidden="1">#REF!</definedName>
    <definedName name="__123Graph_ACASH97" hidden="1">#REF!</definedName>
    <definedName name="__123Graph_ACASH98" hidden="1">#REF!</definedName>
    <definedName name="__123Graph_ACASH99" hidden="1">#REF!</definedName>
    <definedName name="__123Graph_AGR42" hidden="1">#REF!</definedName>
    <definedName name="__123Graph_AGRCOLL" hidden="1">#REF!</definedName>
    <definedName name="__123Graph_AGRDEF" hidden="1">#REF!</definedName>
    <definedName name="__123Graph_AGRQTR" hidden="1">#REF!</definedName>
    <definedName name="__123Graph_Aコア預金" localSheetId="14" hidden="1">#REF!</definedName>
    <definedName name="__123Graph_Aコア預金" localSheetId="7" hidden="1">#REF!</definedName>
    <definedName name="__123Graph_Aコア預金" localSheetId="13" hidden="1">#REF!</definedName>
    <definedName name="__123Graph_Aコア預金" localSheetId="11" hidden="1">#REF!</definedName>
    <definedName name="__123Graph_Aコア預金" localSheetId="9" hidden="1">#REF!</definedName>
    <definedName name="__123Graph_Aコア預金" hidden="1">#REF!</definedName>
    <definedName name="__123Graph_A事務量計" localSheetId="14" hidden="1">'[23]15年推移'!#REF!</definedName>
    <definedName name="__123Graph_A事務量計" localSheetId="7" hidden="1">'[23]15年推移'!#REF!</definedName>
    <definedName name="__123Graph_A事務量計" localSheetId="13" hidden="1">'[24]15年推移'!#REF!</definedName>
    <definedName name="__123Graph_A事務量計" localSheetId="11" hidden="1">#REF!</definedName>
    <definedName name="__123Graph_A事務量計" localSheetId="9" hidden="1">'[23]15年推移'!#REF!</definedName>
    <definedName name="__123Graph_A事務量計" hidden="1">'[23]15年推移'!#REF!</definedName>
    <definedName name="__123Graph_A個人定期" localSheetId="14" hidden="1">#REF!</definedName>
    <definedName name="__123Graph_A個人定期" localSheetId="7" hidden="1">#REF!</definedName>
    <definedName name="__123Graph_A個人定期" localSheetId="13" hidden="1">#REF!</definedName>
    <definedName name="__123Graph_A個人定期" localSheetId="11" hidden="1">#REF!</definedName>
    <definedName name="__123Graph_A個人定期" localSheetId="9" hidden="1">#REF!</definedName>
    <definedName name="__123Graph_A個人定期" hidden="1">#REF!</definedName>
    <definedName name="__123Graph_A個人流動" localSheetId="14" hidden="1">#REF!</definedName>
    <definedName name="__123Graph_A個人流動" localSheetId="7" hidden="1">#REF!</definedName>
    <definedName name="__123Graph_A個人流動" localSheetId="13" hidden="1">#REF!</definedName>
    <definedName name="__123Graph_A個人流動" localSheetId="11" hidden="1">#REF!</definedName>
    <definedName name="__123Graph_A個人流動" localSheetId="9" hidden="1">#REF!</definedName>
    <definedName name="__123Graph_A個人流動" hidden="1">#REF!</definedName>
    <definedName name="__123Graph_A個人預金" localSheetId="14" hidden="1">#REF!</definedName>
    <definedName name="__123Graph_A個人預金" localSheetId="7" hidden="1">#REF!</definedName>
    <definedName name="__123Graph_A個人預金" localSheetId="13" hidden="1">#REF!</definedName>
    <definedName name="__123Graph_A個人預金" localSheetId="11" hidden="1">#REF!</definedName>
    <definedName name="__123Graph_A個人預金" localSheetId="9" hidden="1">#REF!</definedName>
    <definedName name="__123Graph_A個人預金" hidden="1">#REF!</definedName>
    <definedName name="__123Graph_A法人流動" localSheetId="14" hidden="1">#REF!</definedName>
    <definedName name="__123Graph_A法人流動" localSheetId="7" hidden="1">#REF!</definedName>
    <definedName name="__123Graph_A法人流動" localSheetId="13" hidden="1">#REF!</definedName>
    <definedName name="__123Graph_A法人流動" localSheetId="11" hidden="1">#REF!</definedName>
    <definedName name="__123Graph_A法人流動" localSheetId="9" hidden="1">#REF!</definedName>
    <definedName name="__123Graph_A法人流動" hidden="1">#REF!</definedName>
    <definedName name="__123Graph_A経費率" localSheetId="14" hidden="1">[22]図表の見方!#REF!</definedName>
    <definedName name="__123Graph_A経費率" localSheetId="7" hidden="1">[22]図表の見方!#REF!</definedName>
    <definedName name="__123Graph_A経費率" localSheetId="11" hidden="1">#REF!</definedName>
    <definedName name="__123Graph_A経費率" localSheetId="9" hidden="1">[22]図表の見方!#REF!</definedName>
    <definedName name="__123Graph_A経費率" hidden="1">[22]図表の見方!#REF!</definedName>
    <definedName name="__123Graph_A総貸出" localSheetId="14" hidden="1">#REF!</definedName>
    <definedName name="__123Graph_A総貸出" localSheetId="7" hidden="1">#REF!</definedName>
    <definedName name="__123Graph_A総貸出" localSheetId="13" hidden="1">#REF!</definedName>
    <definedName name="__123Graph_A総貸出" localSheetId="11" hidden="1">#REF!</definedName>
    <definedName name="__123Graph_A総貸出" localSheetId="9" hidden="1">#REF!</definedName>
    <definedName name="__123Graph_A総貸出" hidden="1">#REF!</definedName>
    <definedName name="__123Graph_A部門別" localSheetId="14" hidden="1">[21]部門!#REF!</definedName>
    <definedName name="__123Graph_A部門別" localSheetId="7" hidden="1">[21]部門!#REF!</definedName>
    <definedName name="__123Graph_A部門別" localSheetId="13" hidden="1">[20]部門!#REF!</definedName>
    <definedName name="__123Graph_A部門別" localSheetId="11" hidden="1">#REF!</definedName>
    <definedName name="__123Graph_A部門別" localSheetId="9" hidden="1">[21]部門!#REF!</definedName>
    <definedName name="__123Graph_A部門別" hidden="1">[21]部門!#REF!</definedName>
    <definedName name="__123Graph_B" localSheetId="14" hidden="1">[21]部門!#REF!</definedName>
    <definedName name="__123Graph_B" localSheetId="7" hidden="1">[21]部門!#REF!</definedName>
    <definedName name="__123Graph_B" localSheetId="13" hidden="1">[20]部門!#REF!</definedName>
    <definedName name="__123Graph_B" localSheetId="11" hidden="1">#REF!</definedName>
    <definedName name="__123Graph_B" localSheetId="9" hidden="1">[21]部門!#REF!</definedName>
    <definedName name="__123Graph_B" hidden="1">[21]部門!#REF!</definedName>
    <definedName name="__123Graph_BCASH95" localSheetId="14" hidden="1">#REF!</definedName>
    <definedName name="__123Graph_BCASH95" localSheetId="11" hidden="1">#REF!</definedName>
    <definedName name="__123Graph_BCASH95" hidden="1">#REF!</definedName>
    <definedName name="__123Graph_BCASH96" localSheetId="14" hidden="1">#REF!</definedName>
    <definedName name="__123Graph_BCASH96" hidden="1">#REF!</definedName>
    <definedName name="__123Graph_BCASH97" localSheetId="14" hidden="1">#REF!</definedName>
    <definedName name="__123Graph_BCASH97" hidden="1">#REF!</definedName>
    <definedName name="__123Graph_BCASH98" hidden="1">#REF!</definedName>
    <definedName name="__123Graph_BCASH99" hidden="1">#REF!</definedName>
    <definedName name="__123Graph_BGR42" hidden="1">#REF!</definedName>
    <definedName name="__123Graph_BGRCOLL" hidden="1">#REF!</definedName>
    <definedName name="__123Graph_BGRDEF" hidden="1">#REF!</definedName>
    <definedName name="__123Graph_BGRQTR" hidden="1">#REF!</definedName>
    <definedName name="__123Graph_Bコア預金" localSheetId="14" hidden="1">#REF!</definedName>
    <definedName name="__123Graph_Bコア預金" localSheetId="7" hidden="1">#REF!</definedName>
    <definedName name="__123Graph_Bコア預金" localSheetId="13" hidden="1">#REF!</definedName>
    <definedName name="__123Graph_Bコア預金" localSheetId="11" hidden="1">#REF!</definedName>
    <definedName name="__123Graph_Bコア預金" localSheetId="9" hidden="1">#REF!</definedName>
    <definedName name="__123Graph_Bコア預金" hidden="1">#REF!</definedName>
    <definedName name="__123Graph_B事務量計" localSheetId="14" hidden="1">'[23]15年推移'!#REF!</definedName>
    <definedName name="__123Graph_B事務量計" localSheetId="7" hidden="1">'[23]15年推移'!#REF!</definedName>
    <definedName name="__123Graph_B事務量計" localSheetId="13" hidden="1">'[24]15年推移'!#REF!</definedName>
    <definedName name="__123Graph_B事務量計" localSheetId="11" hidden="1">#REF!</definedName>
    <definedName name="__123Graph_B事務量計" localSheetId="9" hidden="1">'[23]15年推移'!#REF!</definedName>
    <definedName name="__123Graph_B事務量計" hidden="1">'[23]15年推移'!#REF!</definedName>
    <definedName name="__123Graph_B個人定期" localSheetId="14" hidden="1">#REF!</definedName>
    <definedName name="__123Graph_B個人定期" localSheetId="7" hidden="1">#REF!</definedName>
    <definedName name="__123Graph_B個人定期" localSheetId="13" hidden="1">#REF!</definedName>
    <definedName name="__123Graph_B個人定期" localSheetId="11" hidden="1">#REF!</definedName>
    <definedName name="__123Graph_B個人定期" localSheetId="9" hidden="1">#REF!</definedName>
    <definedName name="__123Graph_B個人定期" hidden="1">#REF!</definedName>
    <definedName name="__123Graph_B個人流動" localSheetId="14" hidden="1">#REF!</definedName>
    <definedName name="__123Graph_B個人流動" localSheetId="7" hidden="1">#REF!</definedName>
    <definedName name="__123Graph_B個人流動" localSheetId="13" hidden="1">#REF!</definedName>
    <definedName name="__123Graph_B個人流動" localSheetId="11" hidden="1">#REF!</definedName>
    <definedName name="__123Graph_B個人流動" localSheetId="9" hidden="1">#REF!</definedName>
    <definedName name="__123Graph_B個人流動" hidden="1">#REF!</definedName>
    <definedName name="__123Graph_B個人預金" localSheetId="14" hidden="1">#REF!</definedName>
    <definedName name="__123Graph_B個人預金" localSheetId="7" hidden="1">#REF!</definedName>
    <definedName name="__123Graph_B個人預金" localSheetId="13" hidden="1">#REF!</definedName>
    <definedName name="__123Graph_B個人預金" localSheetId="11" hidden="1">#REF!</definedName>
    <definedName name="__123Graph_B個人預金" localSheetId="9" hidden="1">#REF!</definedName>
    <definedName name="__123Graph_B個人預金" hidden="1">#REF!</definedName>
    <definedName name="__123Graph_B法人流動" localSheetId="14" hidden="1">#REF!</definedName>
    <definedName name="__123Graph_B法人流動" localSheetId="7" hidden="1">#REF!</definedName>
    <definedName name="__123Graph_B法人流動" localSheetId="13" hidden="1">#REF!</definedName>
    <definedName name="__123Graph_B法人流動" localSheetId="11" hidden="1">#REF!</definedName>
    <definedName name="__123Graph_B法人流動" localSheetId="9" hidden="1">#REF!</definedName>
    <definedName name="__123Graph_B法人流動" hidden="1">#REF!</definedName>
    <definedName name="__123Graph_B経費率" localSheetId="14" hidden="1">[22]図表の見方!#REF!</definedName>
    <definedName name="__123Graph_B経費率" localSheetId="7" hidden="1">[22]図表の見方!#REF!</definedName>
    <definedName name="__123Graph_B経費率" localSheetId="11" hidden="1">#REF!</definedName>
    <definedName name="__123Graph_B経費率" localSheetId="9" hidden="1">[22]図表の見方!#REF!</definedName>
    <definedName name="__123Graph_B経費率" hidden="1">[22]図表の見方!#REF!</definedName>
    <definedName name="__123Graph_B総貸出" localSheetId="14" hidden="1">#REF!</definedName>
    <definedName name="__123Graph_B総貸出" localSheetId="7" hidden="1">#REF!</definedName>
    <definedName name="__123Graph_B総貸出" localSheetId="13" hidden="1">#REF!</definedName>
    <definedName name="__123Graph_B総貸出" localSheetId="11" hidden="1">#REF!</definedName>
    <definedName name="__123Graph_B総貸出" localSheetId="9" hidden="1">#REF!</definedName>
    <definedName name="__123Graph_B総貸出" hidden="1">#REF!</definedName>
    <definedName name="__123Graph_B部門別" localSheetId="14" hidden="1">[21]部門!#REF!</definedName>
    <definedName name="__123Graph_B部門別" localSheetId="7" hidden="1">[21]部門!#REF!</definedName>
    <definedName name="__123Graph_B部門別" localSheetId="13" hidden="1">[20]部門!#REF!</definedName>
    <definedName name="__123Graph_B部門別" localSheetId="11" hidden="1">#REF!</definedName>
    <definedName name="__123Graph_B部門別" localSheetId="9" hidden="1">[21]部門!#REF!</definedName>
    <definedName name="__123Graph_B部門別" hidden="1">[21]部門!#REF!</definedName>
    <definedName name="__123Graph_C" localSheetId="14" hidden="1">#REF!</definedName>
    <definedName name="__123Graph_C" localSheetId="7" hidden="1">#REF!</definedName>
    <definedName name="__123Graph_C" localSheetId="13" hidden="1">#REF!</definedName>
    <definedName name="__123Graph_C" localSheetId="11" hidden="1">#REF!</definedName>
    <definedName name="__123Graph_C" localSheetId="9" hidden="1">#REF!</definedName>
    <definedName name="__123Graph_C" hidden="1">#REF!</definedName>
    <definedName name="__123Graph_C1千万" localSheetId="14" hidden="1">[25]貸出比較!#REF!</definedName>
    <definedName name="__123Graph_C1千万" localSheetId="7" hidden="1">[25]貸出比較!#REF!</definedName>
    <definedName name="__123Graph_C1千万" localSheetId="13" hidden="1">[26]貸出比較!#REF!</definedName>
    <definedName name="__123Graph_C1千万" localSheetId="11" hidden="1">#REF!</definedName>
    <definedName name="__123Graph_C1千万" localSheetId="9" hidden="1">[25]貸出比較!#REF!</definedName>
    <definedName name="__123Graph_C1千万" hidden="1">[25]貸出比較!#REF!</definedName>
    <definedName name="__123Graph_CC" localSheetId="14" hidden="1">#REF!</definedName>
    <definedName name="__123Graph_CC" localSheetId="11" hidden="1">#REF!</definedName>
    <definedName name="__123Graph_CC" hidden="1">#REF!</definedName>
    <definedName name="__123Graph_CCASH95" localSheetId="14" hidden="1">#REF!</definedName>
    <definedName name="__123Graph_CCASH95" hidden="1">#REF!</definedName>
    <definedName name="__123Graph_CCASH96" localSheetId="14" hidden="1">#REF!</definedName>
    <definedName name="__123Graph_CCASH96" hidden="1">#REF!</definedName>
    <definedName name="__123Graph_CCASH97" hidden="1">#REF!</definedName>
    <definedName name="__123Graph_CCASH98" hidden="1">#REF!</definedName>
    <definedName name="__123Graph_CCASH99" hidden="1">#REF!</definedName>
    <definedName name="__123Graph_CGR42" hidden="1">#REF!</definedName>
    <definedName name="__123Graph_CGRCOLL" hidden="1">#REF!</definedName>
    <definedName name="__123Graph_CGRDEF" hidden="1">#REF!</definedName>
    <definedName name="__123Graph_CGRQTR" hidden="1">#REF!</definedName>
    <definedName name="__123Graph_Cコア預金" localSheetId="14" hidden="1">#REF!</definedName>
    <definedName name="__123Graph_Cコア預金" localSheetId="7" hidden="1">#REF!</definedName>
    <definedName name="__123Graph_Cコア預金" localSheetId="13" hidden="1">#REF!</definedName>
    <definedName name="__123Graph_Cコア預金" localSheetId="11" hidden="1">#REF!</definedName>
    <definedName name="__123Graph_Cコア預金" localSheetId="9" hidden="1">#REF!</definedName>
    <definedName name="__123Graph_Cコア預金" hidden="1">#REF!</definedName>
    <definedName name="__123Graph_C事務量計" localSheetId="14" hidden="1">'[23]15年推移'!#REF!</definedName>
    <definedName name="__123Graph_C事務量計" localSheetId="7" hidden="1">'[23]15年推移'!#REF!</definedName>
    <definedName name="__123Graph_C事務量計" localSheetId="13" hidden="1">'[24]15年推移'!#REF!</definedName>
    <definedName name="__123Graph_C事務量計" localSheetId="11" hidden="1">#REF!</definedName>
    <definedName name="__123Graph_C事務量計" localSheetId="9" hidden="1">'[23]15年推移'!#REF!</definedName>
    <definedName name="__123Graph_C事務量計" hidden="1">'[23]15年推移'!#REF!</definedName>
    <definedName name="__123Graph_C個人定期" localSheetId="14" hidden="1">#REF!</definedName>
    <definedName name="__123Graph_C個人定期" localSheetId="7" hidden="1">#REF!</definedName>
    <definedName name="__123Graph_C個人定期" localSheetId="13" hidden="1">#REF!</definedName>
    <definedName name="__123Graph_C個人定期" localSheetId="11" hidden="1">#REF!</definedName>
    <definedName name="__123Graph_C個人定期" localSheetId="9" hidden="1">#REF!</definedName>
    <definedName name="__123Graph_C個人定期" hidden="1">#REF!</definedName>
    <definedName name="__123Graph_C個人流動" localSheetId="14" hidden="1">#REF!</definedName>
    <definedName name="__123Graph_C個人流動" localSheetId="7" hidden="1">#REF!</definedName>
    <definedName name="__123Graph_C個人流動" localSheetId="13" hidden="1">#REF!</definedName>
    <definedName name="__123Graph_C個人流動" localSheetId="11" hidden="1">#REF!</definedName>
    <definedName name="__123Graph_C個人流動" localSheetId="9" hidden="1">#REF!</definedName>
    <definedName name="__123Graph_C個人流動" hidden="1">#REF!</definedName>
    <definedName name="__123Graph_C個人預金" localSheetId="14" hidden="1">#REF!</definedName>
    <definedName name="__123Graph_C個人預金" localSheetId="7" hidden="1">#REF!</definedName>
    <definedName name="__123Graph_C個人預金" localSheetId="13" hidden="1">#REF!</definedName>
    <definedName name="__123Graph_C個人預金" localSheetId="11" hidden="1">#REF!</definedName>
    <definedName name="__123Graph_C個人預金" localSheetId="9" hidden="1">#REF!</definedName>
    <definedName name="__123Graph_C個人預金" hidden="1">#REF!</definedName>
    <definedName name="__123Graph_C法人流動" localSheetId="14" hidden="1">#REF!</definedName>
    <definedName name="__123Graph_C法人流動" localSheetId="7" hidden="1">#REF!</definedName>
    <definedName name="__123Graph_C法人流動" localSheetId="13" hidden="1">#REF!</definedName>
    <definedName name="__123Graph_C法人流動" localSheetId="11" hidden="1">#REF!</definedName>
    <definedName name="__123Graph_C法人流動" localSheetId="9" hidden="1">#REF!</definedName>
    <definedName name="__123Graph_C法人流動" hidden="1">#REF!</definedName>
    <definedName name="__123Graph_C経費率" localSheetId="14" hidden="1">[22]図表の見方!#REF!</definedName>
    <definedName name="__123Graph_C経費率" localSheetId="7" hidden="1">[22]図表の見方!#REF!</definedName>
    <definedName name="__123Graph_C経費率" localSheetId="13" hidden="1">[22]図表の見方!#REF!</definedName>
    <definedName name="__123Graph_C経費率" localSheetId="11" hidden="1">#REF!</definedName>
    <definedName name="__123Graph_C経費率" localSheetId="9" hidden="1">[22]図表の見方!#REF!</definedName>
    <definedName name="__123Graph_C経費率" hidden="1">[22]図表の見方!#REF!</definedName>
    <definedName name="__123Graph_C総貸出" localSheetId="14" hidden="1">#REF!</definedName>
    <definedName name="__123Graph_C総貸出" localSheetId="7" hidden="1">#REF!</definedName>
    <definedName name="__123Graph_C総貸出" localSheetId="13" hidden="1">#REF!</definedName>
    <definedName name="__123Graph_C総貸出" localSheetId="11" hidden="1">#REF!</definedName>
    <definedName name="__123Graph_C総貸出" localSheetId="9" hidden="1">#REF!</definedName>
    <definedName name="__123Graph_C総貸出" hidden="1">#REF!</definedName>
    <definedName name="__123Graph_C部門別" localSheetId="14" hidden="1">[21]部門!#REF!</definedName>
    <definedName name="__123Graph_C部門別" localSheetId="7" hidden="1">[21]部門!#REF!</definedName>
    <definedName name="__123Graph_C部門別" localSheetId="13" hidden="1">[20]部門!#REF!</definedName>
    <definedName name="__123Graph_C部門別" localSheetId="11" hidden="1">#REF!</definedName>
    <definedName name="__123Graph_C部門別" localSheetId="9" hidden="1">[21]部門!#REF!</definedName>
    <definedName name="__123Graph_C部門別" hidden="1">[21]部門!#REF!</definedName>
    <definedName name="__123Graph_D" localSheetId="14" hidden="1">#REF!</definedName>
    <definedName name="__123Graph_D" localSheetId="7" hidden="1">#REF!</definedName>
    <definedName name="__123Graph_D" localSheetId="13" hidden="1">#REF!</definedName>
    <definedName name="__123Graph_D" localSheetId="11" hidden="1">#REF!</definedName>
    <definedName name="__123Graph_D" localSheetId="9" hidden="1">#REF!</definedName>
    <definedName name="__123Graph_D" hidden="1">#REF!</definedName>
    <definedName name="__123Graph_DCASH95" hidden="1">#REF!</definedName>
    <definedName name="__123Graph_DCASH96" hidden="1">#REF!</definedName>
    <definedName name="__123Graph_DCASH97" hidden="1">#REF!</definedName>
    <definedName name="__123Graph_DCASH98" hidden="1">#REF!</definedName>
    <definedName name="__123Graph_DCASH99" hidden="1">#REF!</definedName>
    <definedName name="__123Graph_DD" hidden="1">#REF!</definedName>
    <definedName name="__123Graph_Dコア預金" localSheetId="14" hidden="1">#REF!</definedName>
    <definedName name="__123Graph_Dコア預金" localSheetId="7" hidden="1">#REF!</definedName>
    <definedName name="__123Graph_Dコア預金" localSheetId="13" hidden="1">#REF!</definedName>
    <definedName name="__123Graph_Dコア預金" localSheetId="11" hidden="1">#REF!</definedName>
    <definedName name="__123Graph_Dコア預金" localSheetId="9" hidden="1">#REF!</definedName>
    <definedName name="__123Graph_Dコア預金" hidden="1">#REF!</definedName>
    <definedName name="__123Graph_D事務量計" localSheetId="13" hidden="1">'[24]15年推移'!#REF!</definedName>
    <definedName name="__123Graph_D事務量計" localSheetId="11" hidden="1">#REF!</definedName>
    <definedName name="__123Graph_D事務量計" hidden="1">'[23]15年推移'!#REF!</definedName>
    <definedName name="__123Graph_D個人定期" localSheetId="13" hidden="1">#REF!</definedName>
    <definedName name="__123Graph_D個人定期" localSheetId="11" hidden="1">#REF!</definedName>
    <definedName name="__123Graph_D個人定期" hidden="1">#REF!</definedName>
    <definedName name="__123Graph_D個人流動" localSheetId="13" hidden="1">#REF!</definedName>
    <definedName name="__123Graph_D個人流動" hidden="1">#REF!</definedName>
    <definedName name="__123Graph_D個人預金" localSheetId="13" hidden="1">#REF!</definedName>
    <definedName name="__123Graph_D個人預金" hidden="1">#REF!</definedName>
    <definedName name="__123Graph_D法人流動" localSheetId="14" hidden="1">#REF!</definedName>
    <definedName name="__123Graph_D法人流動" localSheetId="7" hidden="1">#REF!</definedName>
    <definedName name="__123Graph_D法人流動" localSheetId="13" hidden="1">#REF!</definedName>
    <definedName name="__123Graph_D法人流動" localSheetId="11" hidden="1">#REF!</definedName>
    <definedName name="__123Graph_D法人流動" localSheetId="9" hidden="1">#REF!</definedName>
    <definedName name="__123Graph_D法人流動" hidden="1">#REF!</definedName>
    <definedName name="__123Graph_D総貸出" localSheetId="14" hidden="1">#REF!</definedName>
    <definedName name="__123Graph_D総貸出" localSheetId="7" hidden="1">#REF!</definedName>
    <definedName name="__123Graph_D総貸出" localSheetId="13" hidden="1">#REF!</definedName>
    <definedName name="__123Graph_D総貸出" localSheetId="11" hidden="1">#REF!</definedName>
    <definedName name="__123Graph_D総貸出" localSheetId="9" hidden="1">#REF!</definedName>
    <definedName name="__123Graph_D総貸出" hidden="1">#REF!</definedName>
    <definedName name="__123Graph_D部門別" localSheetId="14" hidden="1">[21]部門!#REF!</definedName>
    <definedName name="__123Graph_D部門別" localSheetId="7" hidden="1">[21]部門!#REF!</definedName>
    <definedName name="__123Graph_D部門別" localSheetId="13" hidden="1">[20]部門!#REF!</definedName>
    <definedName name="__123Graph_D部門別" localSheetId="11" hidden="1">#REF!</definedName>
    <definedName name="__123Graph_D部門別" localSheetId="9" hidden="1">[21]部門!#REF!</definedName>
    <definedName name="__123Graph_D部門別" hidden="1">[21]部門!#REF!</definedName>
    <definedName name="__123Graph_E" localSheetId="14" hidden="1">#REF!</definedName>
    <definedName name="__123Graph_E" localSheetId="4" hidden="1">#REF!</definedName>
    <definedName name="__123Graph_E" localSheetId="5" hidden="1">#REF!</definedName>
    <definedName name="__123Graph_E" localSheetId="7" hidden="1">#REF!</definedName>
    <definedName name="__123Graph_E" localSheetId="13" hidden="1">#REF!</definedName>
    <definedName name="__123Graph_E" localSheetId="10" hidden="1">#REF!</definedName>
    <definedName name="__123Graph_E" localSheetId="11" hidden="1">#REF!</definedName>
    <definedName name="__123Graph_E" localSheetId="9" hidden="1">#REF!</definedName>
    <definedName name="__123Graph_E" hidden="1">#REF!</definedName>
    <definedName name="__123Graph_ECASH98" hidden="1">#REF!</definedName>
    <definedName name="__123Graph_ECASH99" hidden="1">#REF!</definedName>
    <definedName name="__123Graph_Eコア預金" localSheetId="14" hidden="1">#REF!</definedName>
    <definedName name="__123Graph_Eコア預金" localSheetId="4" hidden="1">#REF!</definedName>
    <definedName name="__123Graph_Eコア預金" localSheetId="5" hidden="1">#REF!</definedName>
    <definedName name="__123Graph_Eコア預金" localSheetId="7" hidden="1">#REF!</definedName>
    <definedName name="__123Graph_Eコア預金" localSheetId="13" hidden="1">#REF!</definedName>
    <definedName name="__123Graph_Eコア預金" localSheetId="10" hidden="1">#REF!</definedName>
    <definedName name="__123Graph_Eコア預金" localSheetId="11" hidden="1">#REF!</definedName>
    <definedName name="__123Graph_Eコア預金" localSheetId="9" hidden="1">#REF!</definedName>
    <definedName name="__123Graph_Eコア預金" hidden="1">#REF!</definedName>
    <definedName name="__123Graph_E事務量計" localSheetId="13" hidden="1">'[24]15年推移'!#REF!</definedName>
    <definedName name="__123Graph_E事務量計" localSheetId="11" hidden="1">#REF!</definedName>
    <definedName name="__123Graph_E事務量計" hidden="1">'[23]15年推移'!#REF!</definedName>
    <definedName name="__123Graph_E個人定期" localSheetId="13" hidden="1">#REF!</definedName>
    <definedName name="__123Graph_E個人定期" localSheetId="11" hidden="1">#REF!</definedName>
    <definedName name="__123Graph_E個人定期" hidden="1">#REF!</definedName>
    <definedName name="__123Graph_E個人流動" localSheetId="13" hidden="1">#REF!</definedName>
    <definedName name="__123Graph_E個人流動" hidden="1">#REF!</definedName>
    <definedName name="__123Graph_E個人預金" localSheetId="13" hidden="1">#REF!</definedName>
    <definedName name="__123Graph_E個人預金" localSheetId="11" hidden="1">#REF!</definedName>
    <definedName name="__123Graph_E個人預金" hidden="1">#REF!</definedName>
    <definedName name="__123Graph_E法人流動" localSheetId="14" hidden="1">#REF!</definedName>
    <definedName name="__123Graph_E法人流動" localSheetId="7" hidden="1">#REF!</definedName>
    <definedName name="__123Graph_E法人流動" localSheetId="13" hidden="1">#REF!</definedName>
    <definedName name="__123Graph_E法人流動" localSheetId="11" hidden="1">#REF!</definedName>
    <definedName name="__123Graph_E法人流動" localSheetId="9" hidden="1">#REF!</definedName>
    <definedName name="__123Graph_E法人流動" hidden="1">#REF!</definedName>
    <definedName name="__123Graph_E総貸出" localSheetId="14" hidden="1">#REF!</definedName>
    <definedName name="__123Graph_E総貸出" localSheetId="7" hidden="1">#REF!</definedName>
    <definedName name="__123Graph_E総貸出" localSheetId="13" hidden="1">#REF!</definedName>
    <definedName name="__123Graph_E総貸出" localSheetId="11" hidden="1">#REF!</definedName>
    <definedName name="__123Graph_E総貸出" localSheetId="9" hidden="1">#REF!</definedName>
    <definedName name="__123Graph_E総貸出" hidden="1">#REF!</definedName>
    <definedName name="__123Graph_E部門別" localSheetId="14" hidden="1">[21]部門!#REF!</definedName>
    <definedName name="__123Graph_E部門別" localSheetId="7" hidden="1">[21]部門!#REF!</definedName>
    <definedName name="__123Graph_E部門別" localSheetId="13" hidden="1">[20]部門!#REF!</definedName>
    <definedName name="__123Graph_E部門別" localSheetId="11" hidden="1">#REF!</definedName>
    <definedName name="__123Graph_E部門別" localSheetId="9" hidden="1">[21]部門!#REF!</definedName>
    <definedName name="__123Graph_E部門別" hidden="1">[21]部門!#REF!</definedName>
    <definedName name="__123Graph_F" localSheetId="14" hidden="1">#REF!</definedName>
    <definedName name="__123Graph_F" hidden="1">#REF!</definedName>
    <definedName name="__123Graph_F事務量計" localSheetId="14" hidden="1">'[23]15年推移'!#REF!</definedName>
    <definedName name="__123Graph_F事務量計" localSheetId="7" hidden="1">'[23]15年推移'!#REF!</definedName>
    <definedName name="__123Graph_F事務量計" localSheetId="13" hidden="1">'[24]15年推移'!#REF!</definedName>
    <definedName name="__123Graph_F事務量計" localSheetId="11" hidden="1">#REF!</definedName>
    <definedName name="__123Graph_F事務量計" localSheetId="9" hidden="1">'[23]15年推移'!#REF!</definedName>
    <definedName name="__123Graph_F事務量計" hidden="1">'[23]15年推移'!#REF!</definedName>
    <definedName name="__123Graph_LBL_A" localSheetId="14" hidden="1">[27]８Ｗ満足!#REF!</definedName>
    <definedName name="__123Graph_LBL_A" localSheetId="7" hidden="1">[27]８Ｗ満足!#REF!</definedName>
    <definedName name="__123Graph_LBL_A" localSheetId="11" hidden="1">#REF!</definedName>
    <definedName name="__123Graph_LBL_A" localSheetId="9" hidden="1">[27]８Ｗ満足!#REF!</definedName>
    <definedName name="__123Graph_LBL_A" hidden="1">[27]８Ｗ満足!#REF!</definedName>
    <definedName name="__123Graph_X" localSheetId="14" hidden="1">[21]部門!#REF!</definedName>
    <definedName name="__123Graph_X" localSheetId="13" hidden="1">[20]部門!#REF!</definedName>
    <definedName name="__123Graph_X" localSheetId="11" hidden="1">#REF!</definedName>
    <definedName name="__123Graph_X" hidden="1">[21]部門!#REF!</definedName>
    <definedName name="__123Graph_XCASH95" localSheetId="14" hidden="1">#REF!</definedName>
    <definedName name="__123Graph_XCASH95" localSheetId="11" hidden="1">#REF!</definedName>
    <definedName name="__123Graph_XCASH95" hidden="1">#REF!</definedName>
    <definedName name="__123Graph_XCASH96" localSheetId="14" hidden="1">#REF!</definedName>
    <definedName name="__123Graph_XCASH96" hidden="1">#REF!</definedName>
    <definedName name="__123Graph_XCASH97" localSheetId="14" hidden="1">#REF!</definedName>
    <definedName name="__123Graph_XCASH97" hidden="1">#REF!</definedName>
    <definedName name="__123Graph_XCASH98" hidden="1">#REF!</definedName>
    <definedName name="__123Graph_XCASH99" hidden="1">#REF!</definedName>
    <definedName name="__123Graph_XGR42" hidden="1">#REF!</definedName>
    <definedName name="__123Graph_XGRCOLL" hidden="1">#REF!</definedName>
    <definedName name="__123Graph_XGRDEF" hidden="1">#REF!</definedName>
    <definedName name="__123Graph_XGRQTR" hidden="1">#REF!</definedName>
    <definedName name="__123Graph_Xコア預金" localSheetId="14" hidden="1">#REF!</definedName>
    <definedName name="__123Graph_Xコア預金" localSheetId="7" hidden="1">#REF!</definedName>
    <definedName name="__123Graph_Xコア預金" localSheetId="13" hidden="1">#REF!</definedName>
    <definedName name="__123Graph_Xコア預金" localSheetId="11" hidden="1">#REF!</definedName>
    <definedName name="__123Graph_Xコア預金" localSheetId="9" hidden="1">#REF!</definedName>
    <definedName name="__123Graph_Xコア預金" hidden="1">#REF!</definedName>
    <definedName name="__123Graph_X事務量計" localSheetId="13" hidden="1">'[24]15年推移'!#REF!</definedName>
    <definedName name="__123Graph_X事務量計" localSheetId="11" hidden="1">#REF!</definedName>
    <definedName name="__123Graph_X事務量計" hidden="1">'[23]15年推移'!#REF!</definedName>
    <definedName name="__123Graph_X伸び率" localSheetId="13" hidden="1">'[24]15年推移'!#REF!</definedName>
    <definedName name="__123Graph_X伸び率" localSheetId="11" hidden="1">#REF!</definedName>
    <definedName name="__123Graph_X伸び率" hidden="1">'[23]15年推移'!#REF!</definedName>
    <definedName name="__123Graph_X個人定期" localSheetId="14" hidden="1">#REF!</definedName>
    <definedName name="__123Graph_X個人定期" localSheetId="7" hidden="1">#REF!</definedName>
    <definedName name="__123Graph_X個人定期" localSheetId="13" hidden="1">#REF!</definedName>
    <definedName name="__123Graph_X個人定期" localSheetId="11" hidden="1">#REF!</definedName>
    <definedName name="__123Graph_X個人定期" localSheetId="9" hidden="1">#REF!</definedName>
    <definedName name="__123Graph_X個人定期" hidden="1">#REF!</definedName>
    <definedName name="__123Graph_X個人流動" localSheetId="13" hidden="1">#REF!</definedName>
    <definedName name="__123Graph_X個人流動" hidden="1">#REF!</definedName>
    <definedName name="__123Graph_X個人預金" localSheetId="14" hidden="1">#REF!</definedName>
    <definedName name="__123Graph_X個人預金" localSheetId="7" hidden="1">#REF!</definedName>
    <definedName name="__123Graph_X個人預金" localSheetId="11" hidden="1">#REF!</definedName>
    <definedName name="__123Graph_X個人預金" localSheetId="9" hidden="1">#REF!</definedName>
    <definedName name="__123Graph_X個人預金" hidden="1">#REF!</definedName>
    <definedName name="__123Graph_X法人流動" localSheetId="14" hidden="1">#REF!</definedName>
    <definedName name="__123Graph_X法人流動" localSheetId="7" hidden="1">#REF!</definedName>
    <definedName name="__123Graph_X法人流動" localSheetId="13" hidden="1">#REF!</definedName>
    <definedName name="__123Graph_X法人流動" localSheetId="11" hidden="1">#REF!</definedName>
    <definedName name="__123Graph_X法人流動" localSheetId="9" hidden="1">#REF!</definedName>
    <definedName name="__123Graph_X法人流動" hidden="1">#REF!</definedName>
    <definedName name="__123Graph_X総貸出" localSheetId="14" hidden="1">#REF!</definedName>
    <definedName name="__123Graph_X総貸出" localSheetId="7" hidden="1">#REF!</definedName>
    <definedName name="__123Graph_X総貸出" localSheetId="13" hidden="1">#REF!</definedName>
    <definedName name="__123Graph_X総貸出" localSheetId="11" hidden="1">#REF!</definedName>
    <definedName name="__123Graph_X総貸出" localSheetId="9" hidden="1">#REF!</definedName>
    <definedName name="__123Graph_X総貸出" hidden="1">#REF!</definedName>
    <definedName name="__123Graph_X部門別" localSheetId="14" hidden="1">[21]部門!#REF!</definedName>
    <definedName name="__123Graph_X部門別" localSheetId="7" hidden="1">[21]部門!#REF!</definedName>
    <definedName name="__123Graph_X部門別" localSheetId="13" hidden="1">[20]部門!#REF!</definedName>
    <definedName name="__123Graph_X部門別" localSheetId="11" hidden="1">#REF!</definedName>
    <definedName name="__123Graph_X部門別" localSheetId="9" hidden="1">[21]部門!#REF!</definedName>
    <definedName name="__123Graph_X部門別" hidden="1">[21]部門!#REF!</definedName>
    <definedName name="__133_134" localSheetId="14">#REF!</definedName>
    <definedName name="__133_134" localSheetId="7">#REF!</definedName>
    <definedName name="__133_134" localSheetId="13">#REF!</definedName>
    <definedName name="__133_134" localSheetId="11">#REF!</definedName>
    <definedName name="__133_134" localSheetId="9">#REF!</definedName>
    <definedName name="__133_134">#REF!</definedName>
    <definedName name="__14年3月133_134CB" localSheetId="14">#REF!</definedName>
    <definedName name="__14年3月133_134CB" localSheetId="7">#REF!</definedName>
    <definedName name="__14年3月133_134CB" localSheetId="13">#REF!</definedName>
    <definedName name="__14年3月133_134CB" localSheetId="11">#REF!</definedName>
    <definedName name="__14年3月133_134CB" localSheetId="9">#REF!</definedName>
    <definedName name="__14年3月133_134CB">#REF!</definedName>
    <definedName name="__2__123Graph_Aｸﾞﾗﾌ_3" localSheetId="11" hidden="1">#REF!</definedName>
    <definedName name="__2__123Graph_Aｸﾞﾗﾌ_3" hidden="1">#REF!</definedName>
    <definedName name="__2_200903備金対象分" localSheetId="13">#REF!</definedName>
    <definedName name="__2_200903備金対象分" localSheetId="11">#REF!</definedName>
    <definedName name="__2_200903備金対象分">#REF!</definedName>
    <definedName name="__200903備金対象分">#REF!</definedName>
    <definedName name="__200903備金対象外">#REF!</definedName>
    <definedName name="__3__123Graph_Bｸﾞﾗﾌ_1" localSheetId="11" hidden="1">#REF!</definedName>
    <definedName name="__3__123Graph_Bｸﾞﾗﾌ_1" hidden="1">#REF!</definedName>
    <definedName name="__4__123Graph_Bｸﾞﾗﾌ_2" localSheetId="11" hidden="1">#REF!</definedName>
    <definedName name="__4__123Graph_Bｸﾞﾗﾌ_2" hidden="1">#REF!</definedName>
    <definedName name="__5__123Graph_Bｸﾞﾗﾌ_3" localSheetId="11" hidden="1">#REF!</definedName>
    <definedName name="__5__123Graph_Bｸﾞﾗﾌ_3" hidden="1">#REF!</definedName>
    <definedName name="__6__123Graph_Cｸﾞﾗﾌ_1" localSheetId="11" hidden="1">#REF!</definedName>
    <definedName name="__6__123Graph_Cｸﾞﾗﾌ_1" hidden="1">#REF!</definedName>
    <definedName name="__7__123Graph_Dｸﾞﾗﾌ_3" localSheetId="11" hidden="1">#REF!</definedName>
    <definedName name="__7__123Graph_Dｸﾞﾗﾌ_3" hidden="1">#REF!</definedName>
    <definedName name="__8__123Graph_Eｸﾞﾗﾌ_3" localSheetId="11" hidden="1">#REF!</definedName>
    <definedName name="__8__123Graph_Eｸﾞﾗﾌ_3" hidden="1">#REF!</definedName>
    <definedName name="__9__123Graph_Xｸﾞﾗﾌ_1" localSheetId="11" hidden="1">#REF!</definedName>
    <definedName name="__9__123Graph_Xｸﾞﾗﾌ_1" hidden="1">#REF!</definedName>
    <definedName name="__a2" hidden="1">{"'フローチャート'!$A$1:$AO$191"}</definedName>
    <definedName name="__a3" hidden="1">{"'フローチャート'!$A$1:$AO$191"}</definedName>
    <definedName name="__aa2" hidden="1">{"'フローチャート'!$A$1:$AO$191"}</definedName>
    <definedName name="__AAA1" localSheetId="14" hidden="1">{"'２'!$B$1:$L$40"}</definedName>
    <definedName name="__AAA1" localSheetId="11" hidden="1">{"'２'!$B$1:$L$40"}</definedName>
    <definedName name="__AAA1" hidden="1">{"'２'!$B$1:$L$40"}</definedName>
    <definedName name="__AMx12">#REF!</definedName>
    <definedName name="__AS1" localSheetId="13">[8]当期末bs!$B$1:$F$65536</definedName>
    <definedName name="__AS1" localSheetId="11">#REF!</definedName>
    <definedName name="__AS1">[9]当期末bs!$B$1:$F$65536</definedName>
    <definedName name="__B2" hidden="1">{"'フローチャート'!$A$1:$AO$191"}</definedName>
    <definedName name="__BBB1" localSheetId="14">#REF!</definedName>
    <definedName name="__BBB1" localSheetId="7">#REF!</definedName>
    <definedName name="__BBB1" localSheetId="13">#REF!</definedName>
    <definedName name="__BBB1" localSheetId="9">#REF!</definedName>
    <definedName name="__BBB1">#REF!</definedName>
    <definedName name="__BBB2" localSheetId="14">#REF!</definedName>
    <definedName name="__BBB2" localSheetId="7">#REF!</definedName>
    <definedName name="__BBB2" localSheetId="13">#REF!</definedName>
    <definedName name="__BBB2" localSheetId="9">#REF!</definedName>
    <definedName name="__BBB2">#REF!</definedName>
    <definedName name="__bs1" localSheetId="14" hidden="1">{"UKGAAP balance sheet",#N/A,FALSE,"Balance Sheet"}</definedName>
    <definedName name="__bs1" localSheetId="11" hidden="1">{"UKGAAP balance sheet",#N/A,FALSE,"Balance Sheet"}</definedName>
    <definedName name="__bs1" hidden="1">{"UKGAAP balance sheet",#N/A,FALSE,"Balance Sheet"}</definedName>
    <definedName name="__DAT1" localSheetId="14">#REF!</definedName>
    <definedName name="__DAT1" localSheetId="7">#REF!</definedName>
    <definedName name="__DAT1" localSheetId="13">#REF!</definedName>
    <definedName name="__DAT1" localSheetId="11">#REF!</definedName>
    <definedName name="__DAT1" localSheetId="9">#REF!</definedName>
    <definedName name="__DAT1">#REF!</definedName>
    <definedName name="__DAT10" localSheetId="14">#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Mx12">#REF!</definedName>
    <definedName name="__ＥＮＤ２" localSheetId="11">#REF!</definedName>
    <definedName name="__ＥＮＤ２">[10]index!$C$13</definedName>
    <definedName name="__FDS_HYPERLINK_TOGGLE_STATE__" hidden="1">"ON"</definedName>
    <definedName name="__fsa10" localSheetId="14">[11]資産全店VR!#REF!</definedName>
    <definedName name="__fsa10" localSheetId="4">[11]資産全店VR!#REF!</definedName>
    <definedName name="__fsa10" localSheetId="5">[11]資産全店VR!#REF!</definedName>
    <definedName name="__fsa10" localSheetId="7">[11]資産全店VR!#REF!</definedName>
    <definedName name="__fsa10" localSheetId="13">[12]資産全店VR!#REF!</definedName>
    <definedName name="__fsa10" localSheetId="10">[11]資産全店VR!#REF!</definedName>
    <definedName name="__fsa10" localSheetId="11">#REF!</definedName>
    <definedName name="__fsa10" localSheetId="9">[11]資産全店VR!#REF!</definedName>
    <definedName name="__fsa10">[11]資産全店VR!#REF!</definedName>
    <definedName name="__fsa11" localSheetId="14">#REF!</definedName>
    <definedName name="__fsa11" localSheetId="4">#REF!</definedName>
    <definedName name="__fsa11" localSheetId="5">#REF!</definedName>
    <definedName name="__fsa11" localSheetId="7">#REF!</definedName>
    <definedName name="__fsa11" localSheetId="13">#REF!</definedName>
    <definedName name="__fsa11" localSheetId="10">#REF!</definedName>
    <definedName name="__fsa11" localSheetId="11">#REF!</definedName>
    <definedName name="__fsa11" localSheetId="9">#REF!</definedName>
    <definedName name="__fsa11">#REF!</definedName>
    <definedName name="__fsa12" localSheetId="14">#REF!</definedName>
    <definedName name="__fsa12" localSheetId="4">#REF!</definedName>
    <definedName name="__fsa12" localSheetId="5">#REF!</definedName>
    <definedName name="__fsa12" localSheetId="7">#REF!</definedName>
    <definedName name="__fsa12" localSheetId="13">#REF!</definedName>
    <definedName name="__fsa12" localSheetId="10">#REF!</definedName>
    <definedName name="__fsa12" localSheetId="11">#REF!</definedName>
    <definedName name="__fsa12" localSheetId="9">#REF!</definedName>
    <definedName name="__fsa12">#REF!</definedName>
    <definedName name="__fsa3" localSheetId="14">[11]AVLBTOTL!#REF!</definedName>
    <definedName name="__fsa3" localSheetId="4">[11]AVLBTOTL!#REF!</definedName>
    <definedName name="__fsa3" localSheetId="5">[11]AVLBTOTL!#REF!</definedName>
    <definedName name="__fsa3" localSheetId="7">[11]AVLBTOTL!#REF!</definedName>
    <definedName name="__fsa3" localSheetId="13">[12]AVLBTOTL!#REF!</definedName>
    <definedName name="__fsa3" localSheetId="10">[11]AVLBTOTL!#REF!</definedName>
    <definedName name="__fsa3" localSheetId="11">#REF!</definedName>
    <definedName name="__fsa3" localSheetId="9">[11]AVLBTOTL!#REF!</definedName>
    <definedName name="__fsa3">[11]AVLBTOTL!#REF!</definedName>
    <definedName name="__fsa4" localSheetId="8">[13]!'[発信M].発信M'</definedName>
    <definedName name="__fsa4" localSheetId="14">[13]!'[発信M].発信M'</definedName>
    <definedName name="__fsa4" localSheetId="4">[13]!'[発信M].発信M'</definedName>
    <definedName name="__fsa4" localSheetId="7">[13]!'[発信M].発信M'</definedName>
    <definedName name="__fsa4" localSheetId="6">[13]!'[発信M].発信M'</definedName>
    <definedName name="__fsa4" localSheetId="13">[14]!'[発信M].発信M'</definedName>
    <definedName name="__fsa4" localSheetId="10">[13]!'[発信M].発信M'</definedName>
    <definedName name="__fsa4" localSheetId="11">#REF!</definedName>
    <definedName name="__fsa4" localSheetId="12">[13]!'[発信M].発信M'</definedName>
    <definedName name="__fsa4" localSheetId="3">[13]!'[発信M].発信M'</definedName>
    <definedName name="__fsa4" localSheetId="9">[13]!'[発信M].発信M'</definedName>
    <definedName name="__fsa4" localSheetId="2">[13]!'[発信M].発信M'</definedName>
    <definedName name="__fsa4">[13]!'[発信M].発信M'</definedName>
    <definedName name="__fsa5" localSheetId="8">[15]!'[分割M].キャンセルM'</definedName>
    <definedName name="__fsa5" localSheetId="14">[15]!'[分割M].キャンセルM'</definedName>
    <definedName name="__fsa5" localSheetId="4">[15]!'[分割M].キャンセルM'</definedName>
    <definedName name="__fsa5" localSheetId="7">[15]!'[分割M].キャンセルM'</definedName>
    <definedName name="__fsa5" localSheetId="6">[15]!'[分割M].キャンセルM'</definedName>
    <definedName name="__fsa5" localSheetId="13">[16]!'[分割M].キャンセルM'</definedName>
    <definedName name="__fsa5" localSheetId="10">[15]!'[分割M].キャンセルM'</definedName>
    <definedName name="__fsa5" localSheetId="11">#REF!</definedName>
    <definedName name="__fsa5" localSheetId="12">[15]!'[分割M].キャンセルM'</definedName>
    <definedName name="__fsa5" localSheetId="3">[15]!'[分割M].キャンセルM'</definedName>
    <definedName name="__fsa5" localSheetId="9">[15]!'[分割M].キャンセルM'</definedName>
    <definedName name="__fsa5" localSheetId="2">[15]!'[分割M].キャンセルM'</definedName>
    <definedName name="__fsa5">[15]!'[分割M].キャンセルM'</definedName>
    <definedName name="__fsa6" localSheetId="14">#REF!</definedName>
    <definedName name="__fsa6" localSheetId="7">#REF!</definedName>
    <definedName name="__fsa6" localSheetId="13">#REF!</definedName>
    <definedName name="__fsa6" localSheetId="11">#REF!</definedName>
    <definedName name="__fsa6" localSheetId="9">#REF!</definedName>
    <definedName name="__fsa6">#REF!</definedName>
    <definedName name="__fsa7" localSheetId="14">#REF!</definedName>
    <definedName name="__fsa7" localSheetId="7">#REF!</definedName>
    <definedName name="__fsa7" localSheetId="13">#REF!</definedName>
    <definedName name="__fsa7" localSheetId="11">#REF!</definedName>
    <definedName name="__fsa7" localSheetId="9">#REF!</definedName>
    <definedName name="__fsa7">#REF!</definedName>
    <definedName name="__IntlFixup" hidden="1">TRUE</definedName>
    <definedName name="__IntlFixupTable" localSheetId="11" hidden="1">#REF!</definedName>
    <definedName name="__IntlFixupTable" hidden="1">#REF!</definedName>
    <definedName name="__ＩＲＱ０1" localSheetId="14">#REF!</definedName>
    <definedName name="__ＩＲＱ０1" localSheetId="7">#REF!</definedName>
    <definedName name="__ＩＲＱ０1" localSheetId="13">#REF!</definedName>
    <definedName name="__ＩＲＱ０1" localSheetId="11">#REF!</definedName>
    <definedName name="__ＩＲＱ０1" localSheetId="9">#REF!</definedName>
    <definedName name="__ＩＲＱ０1">#REF!</definedName>
    <definedName name="__IRQ09" localSheetId="11">#REF!</definedName>
    <definedName name="__IRQ09">#REF!</definedName>
    <definedName name="__IRQ1" localSheetId="11">#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EY2" hidden="1">[7]予算!$A$38:$A$43</definedName>
    <definedName name="__kk1" localSheetId="8">[17]!'[分割M].キャンセルM'</definedName>
    <definedName name="__kk1" localSheetId="14">[17]!'[分割M].キャンセルM'</definedName>
    <definedName name="__kk1" localSheetId="4">[17]!'[分割M].キャンセルM'</definedName>
    <definedName name="__kk1" localSheetId="7">[17]!'[分割M].キャンセルM'</definedName>
    <definedName name="__kk1" localSheetId="6">[17]!'[分割M].キャンセルM'</definedName>
    <definedName name="__kk1" localSheetId="10">[17]!'[分割M].キャンセルM'</definedName>
    <definedName name="__kk1" localSheetId="11">#REF!</definedName>
    <definedName name="__kk1" localSheetId="12">[17]!'[分割M].キャンセルM'</definedName>
    <definedName name="__kk1" localSheetId="3">[17]!'[分割M].キャンセルM'</definedName>
    <definedName name="__kk1" localSheetId="9">[17]!'[分割M].キャンセルM'</definedName>
    <definedName name="__kk1" localSheetId="2">[17]!'[分割M].キャンセルM'</definedName>
    <definedName name="__kk1">[17]!'[分割M].キャンセルM'</definedName>
    <definedName name="__ＬＳ２" localSheetId="11">#REF!</definedName>
    <definedName name="__ＬＳ２">[10]BS_LS!$A$1:$E$200</definedName>
    <definedName name="__ltx4" localSheetId="14">#REF!</definedName>
    <definedName name="__ltx4" localSheetId="4">#REF!</definedName>
    <definedName name="__ltx4" localSheetId="5">#REF!</definedName>
    <definedName name="__ltx4" localSheetId="7">#REF!</definedName>
    <definedName name="__ltx4" localSheetId="13">#REF!</definedName>
    <definedName name="__ltx4" localSheetId="10">#REF!</definedName>
    <definedName name="__ltx4" localSheetId="11">#REF!</definedName>
    <definedName name="__ltx4" localSheetId="9">#REF!</definedName>
    <definedName name="__ltx4">#REF!</definedName>
    <definedName name="__NA1" localSheetId="14">'[5]入力(人員)'!#REF!</definedName>
    <definedName name="__NA1" localSheetId="4">'[5]入力(人員)'!#REF!</definedName>
    <definedName name="__NA1" localSheetId="5">'[5]入力(人員)'!#REF!</definedName>
    <definedName name="__NA1" localSheetId="7">'[5]入力(人員)'!#REF!</definedName>
    <definedName name="__NA1" localSheetId="13">'[4]入力(人員)'!#REF!</definedName>
    <definedName name="__NA1" localSheetId="11">#REF!</definedName>
    <definedName name="__NA1" localSheetId="9">'[5]入力(人員)'!#REF!</definedName>
    <definedName name="__NA1">'[5]入力(人員)'!#REF!</definedName>
    <definedName name="__ＮＣＤ２" localSheetId="14">[18]総括表横!#REF!</definedName>
    <definedName name="__ＮＣＤ２" localSheetId="7">[18]総括表横!#REF!</definedName>
    <definedName name="__ＮＣＤ２" localSheetId="13">[19]総括表横!#REF!</definedName>
    <definedName name="__ＮＣＤ２" localSheetId="11">#REF!</definedName>
    <definedName name="__ＮＣＤ２" localSheetId="9">[18]総括表横!#REF!</definedName>
    <definedName name="__ＮＣＤ２">[18]総括表横!#REF!</definedName>
    <definedName name="__pg1" localSheetId="14">#REF!</definedName>
    <definedName name="__pg1" localSheetId="4">#REF!</definedName>
    <definedName name="__pg1" localSheetId="5">#REF!</definedName>
    <definedName name="__pg1" localSheetId="7">#REF!</definedName>
    <definedName name="__pg1" localSheetId="13">#REF!</definedName>
    <definedName name="__pg1" localSheetId="10">#REF!</definedName>
    <definedName name="__pg1" localSheetId="11">#REF!</definedName>
    <definedName name="__pg1" localSheetId="9">#REF!</definedName>
    <definedName name="__pg1">#REF!</definedName>
    <definedName name="__pg2" localSheetId="14">#REF!</definedName>
    <definedName name="__pg2" localSheetId="4">#REF!</definedName>
    <definedName name="__pg2" localSheetId="5">#REF!</definedName>
    <definedName name="__pg2" localSheetId="7">#REF!</definedName>
    <definedName name="__pg2" localSheetId="13">#REF!</definedName>
    <definedName name="__pg2" localSheetId="10">#REF!</definedName>
    <definedName name="__pg2" localSheetId="11">#REF!</definedName>
    <definedName name="__pg2" localSheetId="9">#REF!</definedName>
    <definedName name="__pg2">#REF!</definedName>
    <definedName name="__pg3" localSheetId="14">#REF!</definedName>
    <definedName name="__pg3" localSheetId="4">#REF!</definedName>
    <definedName name="__pg3" localSheetId="5">#REF!</definedName>
    <definedName name="__pg3" localSheetId="7">#REF!</definedName>
    <definedName name="__pg3" localSheetId="13">#REF!</definedName>
    <definedName name="__pg3" localSheetId="10">#REF!</definedName>
    <definedName name="__pg3" localSheetId="11">#REF!</definedName>
    <definedName name="__pg3" localSheetId="9">#REF!</definedName>
    <definedName name="__pg3">#REF!</definedName>
    <definedName name="__pg4">#REF!</definedName>
    <definedName name="__pg5">#REF!</definedName>
    <definedName name="__pg6">#REF!</definedName>
    <definedName name="__pg7">#REF!</definedName>
    <definedName name="__PL1" localSheetId="13">[8]当期末pl・ss!$B$1:$G$65536</definedName>
    <definedName name="__PL1" localSheetId="11">#REF!</definedName>
    <definedName name="__PL1">[9]当期末pl・ss!$B$1:$G$65536</definedName>
    <definedName name="__pl10" localSheetId="14">#REF!</definedName>
    <definedName name="__pl10" localSheetId="7">#REF!</definedName>
    <definedName name="__pl10" localSheetId="13">#REF!</definedName>
    <definedName name="__pl10" localSheetId="11">#REF!</definedName>
    <definedName name="__pl10" localSheetId="9">#REF!</definedName>
    <definedName name="__pl10">#REF!</definedName>
    <definedName name="__pl2" localSheetId="14">#REF!</definedName>
    <definedName name="__pl2" localSheetId="7">#REF!</definedName>
    <definedName name="__pl2" localSheetId="13">#REF!</definedName>
    <definedName name="__pl2" localSheetId="11">#REF!</definedName>
    <definedName name="__pl2" localSheetId="9">#REF!</definedName>
    <definedName name="__pl2">#REF!</definedName>
    <definedName name="__pl3" localSheetId="14">#REF!</definedName>
    <definedName name="__pl3" localSheetId="7">#REF!</definedName>
    <definedName name="__pl3" localSheetId="13">#REF!</definedName>
    <definedName name="__pl3" localSheetId="11">#REF!</definedName>
    <definedName name="__pl3" localSheetId="9">#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 localSheetId="11">#REF!</definedName>
    <definedName name="__ＰＬＯ２">[10]PL0!$A$1:$E$300</definedName>
    <definedName name="__prt1" localSheetId="14">#REF!</definedName>
    <definedName name="__prt1" localSheetId="7">#REF!</definedName>
    <definedName name="__prt1" localSheetId="13">#REF!</definedName>
    <definedName name="__prt1" localSheetId="11">#REF!</definedName>
    <definedName name="__prt1" localSheetId="9">#REF!</definedName>
    <definedName name="__prt1">#REF!</definedName>
    <definedName name="__prt2" localSheetId="14">#REF!</definedName>
    <definedName name="__prt2" localSheetId="7">#REF!</definedName>
    <definedName name="__prt2" localSheetId="13">#REF!</definedName>
    <definedName name="__prt2" localSheetId="11">#REF!</definedName>
    <definedName name="__prt2" localSheetId="9">#REF!</definedName>
    <definedName name="__prt2">#REF!</definedName>
    <definedName name="__Q1" localSheetId="14" hidden="1">{"'２'!$B$1:$L$40"}</definedName>
    <definedName name="__Q1" localSheetId="11" hidden="1">{"'２'!$B$1:$L$40"}</definedName>
    <definedName name="__Q1" hidden="1">{"'２'!$B$1:$L$40"}</definedName>
    <definedName name="__ri29" localSheetId="14">#REF!</definedName>
    <definedName name="__ri29" localSheetId="7">#REF!</definedName>
    <definedName name="__ri29" localSheetId="13">#REF!</definedName>
    <definedName name="__ri29" localSheetId="11">#REF!</definedName>
    <definedName name="__ri29" localSheetId="9">#REF!</definedName>
    <definedName name="__ri29">#REF!</definedName>
    <definedName name="__ri30">#REF!</definedName>
    <definedName name="__ri43">#REF!</definedName>
    <definedName name="__s1" localSheetId="14" hidden="1">{"'２'!$B$1:$L$40"}</definedName>
    <definedName name="__s1" localSheetId="11" hidden="1">{"'２'!$B$1:$L$40"}</definedName>
    <definedName name="__s1" hidden="1">{"'２'!$B$1:$L$40"}</definedName>
    <definedName name="__s2" localSheetId="14" hidden="1">{"'２'!$B$1:$L$40"}</definedName>
    <definedName name="__s2" localSheetId="11" hidden="1">{"'２'!$B$1:$L$40"}</definedName>
    <definedName name="__s2" hidden="1">{"'２'!$B$1:$L$40"}</definedName>
    <definedName name="__s3" localSheetId="14" hidden="1">{"'２'!$B$1:$L$40"}</definedName>
    <definedName name="__s3" localSheetId="11" hidden="1">{"'２'!$B$1:$L$40"}</definedName>
    <definedName name="__s3" hidden="1">{"'２'!$B$1:$L$40"}</definedName>
    <definedName name="__SET1">#N/A</definedName>
    <definedName name="__SET2">#N/A</definedName>
    <definedName name="__st2" localSheetId="14">#REF!</definedName>
    <definedName name="__st2" localSheetId="11">#REF!</definedName>
    <definedName name="__st2">#REF!</definedName>
    <definedName name="__ST434" localSheetId="14" hidden="1">{"'Sheet2'!$C$3:$AL$35"}</definedName>
    <definedName name="__ST434" localSheetId="4" hidden="1">{"'Sheet2'!$C$3:$AL$35"}</definedName>
    <definedName name="__ST434" localSheetId="5" hidden="1">{"'Sheet2'!$C$3:$AL$35"}</definedName>
    <definedName name="__ST434" localSheetId="7" hidden="1">{"'Sheet2'!$C$3:$AL$35"}</definedName>
    <definedName name="__ST434" localSheetId="13" hidden="1">{"'Sheet2'!$C$3:$AL$35"}</definedName>
    <definedName name="__ST434" localSheetId="10" hidden="1">{"'Sheet2'!$C$3:$AL$35"}</definedName>
    <definedName name="__ST434" localSheetId="11" hidden="1">{"'Sheet2'!$C$3:$AL$35"}</definedName>
    <definedName name="__ST434" localSheetId="12" hidden="1">{"'Sheet2'!$C$3:$AL$35"}</definedName>
    <definedName name="__ST434" localSheetId="9" hidden="1">{"'Sheet2'!$C$3:$AL$35"}</definedName>
    <definedName name="__ST434" localSheetId="1" hidden="1">{"'Sheet2'!$C$3:$AL$35"}</definedName>
    <definedName name="__ST434" hidden="1">{"'Sheet2'!$C$3:$AL$35"}</definedName>
    <definedName name="__ST435" localSheetId="14" hidden="1">{"'Sheet2'!$C$3:$AL$35"}</definedName>
    <definedName name="__ST435" localSheetId="4" hidden="1">{"'Sheet2'!$C$3:$AL$35"}</definedName>
    <definedName name="__ST435" localSheetId="5" hidden="1">{"'Sheet2'!$C$3:$AL$35"}</definedName>
    <definedName name="__ST435" localSheetId="7" hidden="1">{"'Sheet2'!$C$3:$AL$35"}</definedName>
    <definedName name="__ST435" localSheetId="13" hidden="1">{"'Sheet2'!$C$3:$AL$35"}</definedName>
    <definedName name="__ST435" localSheetId="10" hidden="1">{"'Sheet2'!$C$3:$AL$35"}</definedName>
    <definedName name="__ST435" localSheetId="11" hidden="1">{"'Sheet2'!$C$3:$AL$35"}</definedName>
    <definedName name="__ST435" localSheetId="12" hidden="1">{"'Sheet2'!$C$3:$AL$35"}</definedName>
    <definedName name="__ST435" localSheetId="9" hidden="1">{"'Sheet2'!$C$3:$AL$35"}</definedName>
    <definedName name="__ST435" localSheetId="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TBL2" localSheetId="11">#REF!</definedName>
    <definedName name="__TBL2">[6]分類!$E$7:$F$53</definedName>
    <definedName name="__tW1" localSheetId="14">#REF!</definedName>
    <definedName name="__tW1" localSheetId="4">#REF!</definedName>
    <definedName name="__tW1" localSheetId="5">#REF!</definedName>
    <definedName name="__tW1" localSheetId="7">#REF!</definedName>
    <definedName name="__tW1" localSheetId="13">#REF!</definedName>
    <definedName name="__tW1" localSheetId="10">#REF!</definedName>
    <definedName name="__tW1" localSheetId="9">#REF!</definedName>
    <definedName name="__tW1">#REF!</definedName>
    <definedName name="__tW14" localSheetId="14">#REF!</definedName>
    <definedName name="__tW14" localSheetId="4">#REF!</definedName>
    <definedName name="__tW14" localSheetId="5">#REF!</definedName>
    <definedName name="__tW14" localSheetId="7">#REF!</definedName>
    <definedName name="__tW14" localSheetId="13">#REF!</definedName>
    <definedName name="__tW14" localSheetId="10">#REF!</definedName>
    <definedName name="__tW14" localSheetId="9">#REF!</definedName>
    <definedName name="__tW14">#REF!</definedName>
    <definedName name="__VCx4" localSheetId="14">#REF!</definedName>
    <definedName name="__VCx4" localSheetId="4">#REF!</definedName>
    <definedName name="__VCx4" localSheetId="5">#REF!</definedName>
    <definedName name="__VCx4" localSheetId="7">#REF!</definedName>
    <definedName name="__VCx4" localSheetId="13">#REF!</definedName>
    <definedName name="__VCx4" localSheetId="10">#REF!</definedName>
    <definedName name="__VCx4" localSheetId="9">#REF!</definedName>
    <definedName name="__VCx4">#REF!</definedName>
    <definedName name="__VDx4">#REF!</definedName>
    <definedName name="__VMx4">#REF!</definedName>
    <definedName name="__VNx4">#REF!</definedName>
    <definedName name="__VV04">#REF!</definedName>
    <definedName name="__VVz4">#REF!</definedName>
    <definedName name="__Vz4">#REF!</definedName>
    <definedName name="__xlfn.RTD" hidden="1">#NAME?</definedName>
    <definedName name="_005在職率分析_006入退社稼動最終" localSheetId="11">#REF!</definedName>
    <definedName name="_005在職率分析_006入退社稼動最終">[28]ＣＳＰ稼動!$A$2:$P$92</definedName>
    <definedName name="_0209_貸条債務者単位" localSheetId="14">#REF!</definedName>
    <definedName name="_0209_貸条債務者単位" localSheetId="4">#REF!</definedName>
    <definedName name="_0209_貸条債務者単位" localSheetId="5">#REF!</definedName>
    <definedName name="_0209_貸条債務者単位" localSheetId="7">#REF!</definedName>
    <definedName name="_0209_貸条債務者単位" localSheetId="13">#REF!</definedName>
    <definedName name="_0209_貸条債務者単位" localSheetId="10">#REF!</definedName>
    <definedName name="_0209_貸条債務者単位" localSheetId="11">#REF!</definedName>
    <definedName name="_0209_貸条債務者単位" localSheetId="9">#REF!</definedName>
    <definedName name="_0209_貸条債務者単位">#REF!</definedName>
    <definedName name="_0221受注" localSheetId="14">#REF!</definedName>
    <definedName name="_0221受注" localSheetId="4">#REF!</definedName>
    <definedName name="_0221受注" localSheetId="5">#REF!</definedName>
    <definedName name="_0221受注" localSheetId="7">#REF!</definedName>
    <definedName name="_0221受注" localSheetId="13">#REF!</definedName>
    <definedName name="_0221受注" localSheetId="10">#REF!</definedName>
    <definedName name="_0221受注" localSheetId="11">#REF!</definedName>
    <definedName name="_0221受注" localSheetId="9">#REF!</definedName>
    <definedName name="_0221受注">#REF!</definedName>
    <definedName name="_0221基本" localSheetId="14">#REF!</definedName>
    <definedName name="_0221基本" localSheetId="4">#REF!</definedName>
    <definedName name="_0221基本" localSheetId="5">#REF!</definedName>
    <definedName name="_0221基本" localSheetId="7">#REF!</definedName>
    <definedName name="_0221基本" localSheetId="13">#REF!</definedName>
    <definedName name="_0221基本" localSheetId="10">#REF!</definedName>
    <definedName name="_0221基本" localSheetId="11">#REF!</definedName>
    <definedName name="_0221基本" localSheetId="9">#REF!</definedName>
    <definedName name="_0221基本">#REF!</definedName>
    <definedName name="_0221発注">#REF!</definedName>
    <definedName name="_0選択Q">#REF!</definedName>
    <definedName name="_１">#REF!</definedName>
    <definedName name="_1_" localSheetId="13">[12]AVLBTOTL!#REF!</definedName>
    <definedName name="_1_" localSheetId="11">#REF!</definedName>
    <definedName name="_1_">[11]AVLBTOTL!#REF!</definedName>
    <definedName name="_1__123Graph_Aｸﾞﾗﾌ_1" hidden="1">#N/A</definedName>
    <definedName name="_1__123Graph_Aｸﾞﾗﾌ_2" localSheetId="14" hidden="1">#REF!</definedName>
    <definedName name="_1__123Graph_Aｸﾞﾗﾌ_2" localSheetId="11" hidden="1">#REF!</definedName>
    <definedName name="_1__123Graph_Aｸﾞﾗﾌ_2" hidden="1">#REF!</definedName>
    <definedName name="_1_0_K" localSheetId="14" hidden="1">#REF!</definedName>
    <definedName name="_1_0_K" localSheetId="11" hidden="1">#REF!</definedName>
    <definedName name="_1_0_K" hidden="1">#REF!</definedName>
    <definedName name="_1_0221基本" localSheetId="14">#REF!</definedName>
    <definedName name="_1_0221基本" localSheetId="7">#REF!</definedName>
    <definedName name="_1_0221基本" localSheetId="13">#REF!</definedName>
    <definedName name="_1_0221基本" localSheetId="11">#REF!</definedName>
    <definedName name="_1_0221基本" localSheetId="9">#REF!</definedName>
    <definedName name="_1_0221基本">#REF!</definedName>
    <definedName name="_1_200903備金対象外" localSheetId="14">#REF!</definedName>
    <definedName name="_1_200903備金対象外" localSheetId="4">#REF!</definedName>
    <definedName name="_1_200903備金対象外" localSheetId="5">#REF!</definedName>
    <definedName name="_1_200903備金対象外" localSheetId="7">#REF!</definedName>
    <definedName name="_1_200903備金対象外" localSheetId="13">#REF!</definedName>
    <definedName name="_1_200903備金対象外" localSheetId="10">#REF!</definedName>
    <definedName name="_1_200903備金対象外" localSheetId="9">#REF!</definedName>
    <definedName name="_1_200903備金対象外">#REF!</definedName>
    <definedName name="_１０" localSheetId="14">#REF!</definedName>
    <definedName name="_１０" localSheetId="4">#REF!</definedName>
    <definedName name="_１０" localSheetId="5">#REF!</definedName>
    <definedName name="_１０" localSheetId="7">#REF!</definedName>
    <definedName name="_１０" localSheetId="13">#REF!</definedName>
    <definedName name="_１０" localSheetId="10">#REF!</definedName>
    <definedName name="_１０" localSheetId="9">#REF!</definedName>
    <definedName name="_１０">#REF!</definedName>
    <definedName name="_10__123Graph_Bｸﾞﾗﾌ_3" localSheetId="11" hidden="1">#REF!</definedName>
    <definedName name="_10__123Graph_Bｸﾞﾗﾌ_3" hidden="1">#REF!</definedName>
    <definedName name="_10__123Graph_C????_7" hidden="1">#REF!</definedName>
    <definedName name="_10__123Graph_Cｸﾞﾗﾌ_8" hidden="1">#N/A</definedName>
    <definedName name="_10__123Graph_Xｸﾞﾗﾌ_1" localSheetId="11" hidden="1">#REF!</definedName>
    <definedName name="_10__123Graph_Xｸﾞﾗﾌ_1" hidden="1">#REF!</definedName>
    <definedName name="_10__123Graph_Xｸﾞﾗﾌ_2" localSheetId="11" hidden="1">#REF!</definedName>
    <definedName name="_10__123Graph_Xｸﾞﾗﾌ_2" hidden="1">#REF!</definedName>
    <definedName name="_10_0221発注" localSheetId="11">#REF!</definedName>
    <definedName name="_10_0221発注">#REF!</definedName>
    <definedName name="_10_123" hidden="1">#REF!</definedName>
    <definedName name="_10⑧発注契約額11_共通">#REF!</definedName>
    <definedName name="_１１">#REF!</definedName>
    <definedName name="_11__123Graph_Cｸﾞﾗﾌ_9" hidden="1">#N/A</definedName>
    <definedName name="_11__123Graph_Xｸﾞﾗﾌ_2" localSheetId="11" hidden="1">#REF!</definedName>
    <definedName name="_11__123Graph_Xｸﾞﾗﾌ_2" hidden="1">#REF!</definedName>
    <definedName name="_11__123Graph_Xｸﾞﾗﾌ_3" localSheetId="11" hidden="1">#REF!</definedName>
    <definedName name="_11__123Graph_Xｸﾞﾗﾌ_3" hidden="1">#REF!</definedName>
    <definedName name="_11_133_134" localSheetId="11">#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116s3_" localSheetId="14" hidden="1">{"'２'!$B$1:$L$40"}</definedName>
    <definedName name="_116s3_" localSheetId="11" hidden="1">{"'２'!$B$1:$L$40"}</definedName>
    <definedName name="_116s3_" hidden="1">{"'２'!$B$1:$L$40"}</definedName>
    <definedName name="_１２">#REF!</definedName>
    <definedName name="_12__123Graph_Cｸﾞﾗﾌ_1" localSheetId="11" hidden="1">#REF!</definedName>
    <definedName name="_12__123Graph_Cｸﾞﾗﾌ_1" hidden="1">#REF!</definedName>
    <definedName name="_12__123Graph_Cｸﾞﾗﾌ_7" hidden="1">#REF!</definedName>
    <definedName name="_12__123Graph_Dｸﾞﾗﾌ_8" hidden="1">#N/A</definedName>
    <definedName name="_12__123Graph_Xｸﾞﾗﾌ_3" localSheetId="11" hidden="1">#REF!</definedName>
    <definedName name="_12__123Graph_Xｸﾞﾗﾌ_3" hidden="1">#REF!</definedName>
    <definedName name="_12_14年3月133_134CB" localSheetId="11">#REF!</definedName>
    <definedName name="_12_14年3月133_134CB">#REF!</definedName>
    <definedName name="_12①案件基本項目11_共通">#REF!</definedName>
    <definedName name="_123Graph_x個人預金2" hidden="1">#REF!</definedName>
    <definedName name="_12bs1_" localSheetId="14" hidden="1">{"UKGAAP balance sheet",#N/A,FALSE,"Balance Sheet"}</definedName>
    <definedName name="_12bs1_" localSheetId="11" hidden="1">{"UKGAAP balance sheet",#N/A,FALSE,"Balance Sheet"}</definedName>
    <definedName name="_12bs1_" hidden="1">{"UKGAAP balance sheet",#N/A,FALSE,"Balance Sheet"}</definedName>
    <definedName name="_１３" localSheetId="14">#REF!</definedName>
    <definedName name="_１３" localSheetId="11">#REF!</definedName>
    <definedName name="_１３">#REF!</definedName>
    <definedName name="_13__123Graph_Dｸﾞﾗﾌ_9" hidden="1">#N/A</definedName>
    <definedName name="_130⑤受注契約額11_共通" localSheetId="14">#REF!</definedName>
    <definedName name="_130⑤受注契約額11_共通" localSheetId="11">#REF!</definedName>
    <definedName name="_130⑤受注契約額11_共通">#REF!</definedName>
    <definedName name="_131⑤受注契約額12_共通" localSheetId="14">#REF!</definedName>
    <definedName name="_131⑤受注契約額12_共通" localSheetId="11">#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__123Graph_D????_7" hidden="1">#REF!</definedName>
    <definedName name="_14__123Graph_Dｸﾞﾗﾌ_3" localSheetId="11" hidden="1">#REF!</definedName>
    <definedName name="_14__123Graph_Dｸﾞﾗﾌ_3" hidden="1">#REF!</definedName>
    <definedName name="_14__123Graph_Eｸﾞﾗﾌ_8" hidden="1">#N/A</definedName>
    <definedName name="_14①案件基本項目02_共通" localSheetId="11">#REF!</definedName>
    <definedName name="_14①案件基本項目02_共通">#REF!</definedName>
    <definedName name="_14年3月133_134CB" localSheetId="11">#REF!</definedName>
    <definedName name="_14年3月133_134CB">#REF!</definedName>
    <definedName name="_１５">#REF!</definedName>
    <definedName name="_15__123Graph_Eｸﾞﾗﾌ_9" hidden="1">#N/A</definedName>
    <definedName name="_15_0221基本" localSheetId="11">#REF!</definedName>
    <definedName name="_15_0221基本">#REF!</definedName>
    <definedName name="_150⑥発注11_業務委託" localSheetId="11">#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15bs1_" localSheetId="14" hidden="1">{"UKGAAP balance sheet",#N/A,FALSE,"Balance Sheet"}</definedName>
    <definedName name="_15bs1_" localSheetId="11" hidden="1">{"UKGAAP balance sheet",#N/A,FALSE,"Balance Sheet"}</definedName>
    <definedName name="_15bs1_" hidden="1">{"UKGAAP balance sheet",#N/A,FALSE,"Balance Sheet"}</definedName>
    <definedName name="_１６" localSheetId="14">#REF!</definedName>
    <definedName name="_１６" localSheetId="11">#REF!</definedName>
    <definedName name="_１６">#REF!</definedName>
    <definedName name="_16__123Graph_Dｸﾞﾗﾌ_7" localSheetId="14" hidden="1">#REF!</definedName>
    <definedName name="_16__123Graph_Dｸﾞﾗﾌ_7" hidden="1">#REF!</definedName>
    <definedName name="_16__123Graph_Eｸﾞﾗﾌ_3" localSheetId="14" hidden="1">#REF!</definedName>
    <definedName name="_16__123Graph_Eｸﾞﾗﾌ_3" localSheetId="11" hidden="1">#REF!</definedName>
    <definedName name="_16__123Graph_Eｸﾞﾗﾌ_3" hidden="1">#REF!</definedName>
    <definedName name="_16__123Graph_Xｸﾞﾗﾌ_9" hidden="1">#N/A</definedName>
    <definedName name="_16_0_K" localSheetId="11" hidden="1">#REF!</definedName>
    <definedName name="_16_0_K" hidden="1">#REF!</definedName>
    <definedName name="_16①案件基本項目04_共通" localSheetId="11">#REF!</definedName>
    <definedName name="_16①案件基本項目04_共通">#REF!</definedName>
    <definedName name="_16bs1_" localSheetId="14" hidden="1">{"UKGAAP balance sheet",#N/A,FALSE,"Balance Sheet"}</definedName>
    <definedName name="_16bs1_" localSheetId="11" hidden="1">{"UKGAAP balance sheet",#N/A,FALSE,"Balance Sheet"}</definedName>
    <definedName name="_16bs1_" hidden="1">{"UKGAAP balance sheet",#N/A,FALSE,"Balance Sheet"}</definedName>
    <definedName name="_17" localSheetId="13" hidden="1">[29]上場償却明細!#REF!</definedName>
    <definedName name="_17" localSheetId="11" hidden="1">#REF!</definedName>
    <definedName name="_17" hidden="1">[30]上場償却明細!#REF!</definedName>
    <definedName name="_17_0_S" localSheetId="14" hidden="1">#REF!</definedName>
    <definedName name="_17_0_S" localSheetId="11" hidden="1">#REF!</definedName>
    <definedName name="_17_0_S" hidden="1">#REF!</definedName>
    <definedName name="_170⑦発注11_業務委託以外" localSheetId="14">#REF!</definedName>
    <definedName name="_170⑦発注11_業務委託以外" localSheetId="4">#REF!</definedName>
    <definedName name="_170⑦発注11_業務委託以外" localSheetId="5">#REF!</definedName>
    <definedName name="_170⑦発注11_業務委託以外" localSheetId="7">#REF!</definedName>
    <definedName name="_170⑦発注11_業務委託以外" localSheetId="13">#REF!</definedName>
    <definedName name="_170⑦発注11_業務委託以外" localSheetId="10">#REF!</definedName>
    <definedName name="_170⑦発注11_業務委託以外" localSheetId="11">#REF!</definedName>
    <definedName name="_170⑦発注11_業務委託以外" localSheetId="9">#REF!</definedName>
    <definedName name="_170⑦発注11_業務委託以外">#REF!</definedName>
    <definedName name="_171⑦発注12_業務委託以外" localSheetId="14">#REF!</definedName>
    <definedName name="_171⑦発注12_業務委託以外" localSheetId="4">#REF!</definedName>
    <definedName name="_171⑦発注12_業務委託以外" localSheetId="5">#REF!</definedName>
    <definedName name="_171⑦発注12_業務委託以外" localSheetId="7">#REF!</definedName>
    <definedName name="_171⑦発注12_業務委託以外" localSheetId="13">#REF!</definedName>
    <definedName name="_171⑦発注12_業務委託以外" localSheetId="10">#REF!</definedName>
    <definedName name="_171⑦発注12_業務委託以外" localSheetId="11">#REF!</definedName>
    <definedName name="_171⑦発注12_業務委託以外" localSheetId="9">#REF!</definedName>
    <definedName name="_171⑦発注12_業務委託以外">#REF!</definedName>
    <definedName name="_17①案件基本項目11_共通" localSheetId="14">#REF!</definedName>
    <definedName name="_17①案件基本項目11_共通" localSheetId="4">#REF!</definedName>
    <definedName name="_17①案件基本項目11_共通" localSheetId="5">#REF!</definedName>
    <definedName name="_17①案件基本項目11_共通" localSheetId="7">#REF!</definedName>
    <definedName name="_17①案件基本項目11_共通" localSheetId="13">#REF!</definedName>
    <definedName name="_17①案件基本項目11_共通" localSheetId="10">#REF!</definedName>
    <definedName name="_17①案件基本項目11_共通" localSheetId="11">#REF!</definedName>
    <definedName name="_17①案件基本項目11_共通" localSheetId="9">#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__123Graph_E????_7" hidden="1">#REF!</definedName>
    <definedName name="_18__123Graph_Xｸﾞﾗﾌ_1" localSheetId="11" hidden="1">#REF!</definedName>
    <definedName name="_18__123Graph_Xｸﾞﾗﾌ_1" hidden="1">#REF!</definedName>
    <definedName name="_18_0_S" localSheetId="11" hidden="1">#REF!</definedName>
    <definedName name="_18_0_S" hidden="1">#REF!</definedName>
    <definedName name="_18①案件基本項目12_共通" localSheetId="11">#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1a2_" hidden="1">{"'フローチャート'!$A$1:$AO$191"}</definedName>
    <definedName name="_1LINE_INCH" localSheetId="14">#REF!</definedName>
    <definedName name="_1LINE_INCH" localSheetId="4">#REF!</definedName>
    <definedName name="_1LINE_INCH" localSheetId="5">#REF!</definedName>
    <definedName name="_1LINE_INCH" localSheetId="7">#REF!</definedName>
    <definedName name="_1LINE_INCH" localSheetId="13">#REF!</definedName>
    <definedName name="_1LINE_INCH" localSheetId="10">#REF!</definedName>
    <definedName name="_1LINE_INCH" localSheetId="9">#REF!</definedName>
    <definedName name="_1LINE_INCH">#REF!</definedName>
    <definedName name="_1年" localSheetId="14">#REF!</definedName>
    <definedName name="_1年" localSheetId="4">#REF!</definedName>
    <definedName name="_1年" localSheetId="5">#REF!</definedName>
    <definedName name="_1年" localSheetId="7">#REF!</definedName>
    <definedName name="_1年" localSheetId="13">#REF!</definedName>
    <definedName name="_1年" localSheetId="10">#REF!</definedName>
    <definedName name="_1年" localSheetId="9">#REF!</definedName>
    <definedName name="_1年">#REF!</definedName>
    <definedName name="_２" localSheetId="14">#REF!</definedName>
    <definedName name="_２" localSheetId="4">#REF!</definedName>
    <definedName name="_２" localSheetId="5">#REF!</definedName>
    <definedName name="_２" localSheetId="7">#REF!</definedName>
    <definedName name="_２" localSheetId="13">#REF!</definedName>
    <definedName name="_２" localSheetId="10">#REF!</definedName>
    <definedName name="_２" localSheetId="11">#REF!</definedName>
    <definedName name="_２" localSheetId="9">#REF!</definedName>
    <definedName name="_２">#REF!</definedName>
    <definedName name="_2__123Graph_A????_7" hidden="1">#REF!</definedName>
    <definedName name="_2__123Graph_Aｸﾞﾗﾌ_2" localSheetId="11" hidden="1">#REF!</definedName>
    <definedName name="_2__123Graph_Aｸﾞﾗﾌ_2" hidden="1">#REF!</definedName>
    <definedName name="_2__123Graph_Aｸﾞﾗﾌ_3" localSheetId="11" hidden="1">#REF!</definedName>
    <definedName name="_2__123Graph_Aｸﾞﾗﾌ_3" hidden="1">#REF!</definedName>
    <definedName name="_2__123Graph_Aｸﾞﾗﾌ_5" hidden="1">#N/A</definedName>
    <definedName name="_2_0_S" localSheetId="11" hidden="1">#REF!</definedName>
    <definedName name="_2_0_S" hidden="1">#REF!</definedName>
    <definedName name="_2_0221受注" localSheetId="11">#REF!</definedName>
    <definedName name="_2_0221受注">#REF!</definedName>
    <definedName name="_2_200903備金対象分">#REF!</definedName>
    <definedName name="_20__123Graph_Eｸﾞﾗﾌ_7" hidden="1">#REF!</definedName>
    <definedName name="_20__123Graph_Xｸﾞﾗﾌ_2" localSheetId="11" hidden="1">#REF!</definedName>
    <definedName name="_20__123Graph_Xｸﾞﾗﾌ_2" hidden="1">#REF!</definedName>
    <definedName name="_200903備金対象分" localSheetId="11">#REF!</definedName>
    <definedName name="_200903備金対象分">#REF!</definedName>
    <definedName name="_200903備金対象外">#REF!</definedName>
    <definedName name="_20②委託内訳_業務委託_02">#REF!</definedName>
    <definedName name="_209_3M債務者単位">#REF!</definedName>
    <definedName name="_21②委託内訳_業務委託_03">#REF!</definedName>
    <definedName name="_21⑤受注契約額11_共通">#REF!</definedName>
    <definedName name="_22__123Graph_F????_7" hidden="1">#REF!</definedName>
    <definedName name="_22__123Graph_Xｸﾞﾗﾌ_3" localSheetId="11" hidden="1">#REF!</definedName>
    <definedName name="_22__123Graph_Xｸﾞﾗﾌ_3" hidden="1">#REF!</definedName>
    <definedName name="_22②委託内訳_業務委託_04" localSheetId="11">#REF!</definedName>
    <definedName name="_22②委託内訳_業務委託_04">#REF!</definedName>
    <definedName name="_23②委託内訳_業務委託_11">#REF!</definedName>
    <definedName name="_24__123Graph_Fｸﾞﾗﾌ_7" hidden="1">#REF!</definedName>
    <definedName name="_24_0_K" localSheetId="11" hidden="1">#REF!</definedName>
    <definedName name="_24_0_K" hidden="1">#REF!</definedName>
    <definedName name="_24②委託内訳_業務委託_12" localSheetId="11">#REF!</definedName>
    <definedName name="_24②委託内訳_業務委託_12">#REF!</definedName>
    <definedName name="_24⑥発注11_業務委託">#REF!</definedName>
    <definedName name="_25_0_A" localSheetId="11" hidden="1">#REF!</definedName>
    <definedName name="_25_0_A" hidden="1">#REF!</definedName>
    <definedName name="_25_0_S" localSheetId="11" hidden="1">#REF!</definedName>
    <definedName name="_25_0_S" hidden="1">#REF!</definedName>
    <definedName name="_25③受注01_業務委託" localSheetId="11">#REF!</definedName>
    <definedName name="_25③受注01_業務委託">#REF!</definedName>
    <definedName name="_26_0_S" localSheetId="11" hidden="1">#REF!</definedName>
    <definedName name="_26_0_S" hidden="1">#REF!</definedName>
    <definedName name="_263A" localSheetId="11">#REF!</definedName>
    <definedName name="_263A">#REF!</definedName>
    <definedName name="_26③受注02_業務委託">#REF!</definedName>
    <definedName name="_26bs1_" localSheetId="14" hidden="1">{"UKGAAP balance sheet",#N/A,FALSE,"Balance Sheet"}</definedName>
    <definedName name="_26bs1_" localSheetId="11" hidden="1">{"UKGAAP balance sheet",#N/A,FALSE,"Balance Sheet"}</definedName>
    <definedName name="_26bs1_" hidden="1">{"UKGAAP balance sheet",#N/A,FALSE,"Balance Sheet"}</definedName>
    <definedName name="_27③受注03_業務委託" localSheetId="14">#REF!</definedName>
    <definedName name="_27③受注03_業務委託" localSheetId="11">#REF!</definedName>
    <definedName name="_27③受注03_業務委託">#REF!</definedName>
    <definedName name="_27⑦発注11_業務委託以外" localSheetId="14">#REF!</definedName>
    <definedName name="_27⑦発注11_業務委託以外">#REF!</definedName>
    <definedName name="_27bs1_" localSheetId="14" hidden="1">{"UKGAAP balance sheet",#N/A,FALSE,"Balance Sheet"}</definedName>
    <definedName name="_27bs1_" localSheetId="11" hidden="1">{"UKGAAP balance sheet",#N/A,FALSE,"Balance Sheet"}</definedName>
    <definedName name="_27bs1_" hidden="1">{"UKGAAP balance sheet",#N/A,FALSE,"Balance Sheet"}</definedName>
    <definedName name="_28③受注04_業務委託" localSheetId="14">#REF!</definedName>
    <definedName name="_28③受注04_業務委託" localSheetId="11">#REF!</definedName>
    <definedName name="_28③受注04_業務委託">#REF!</definedName>
    <definedName name="_29③受注11_業務委託" localSheetId="14">#REF!</definedName>
    <definedName name="_29③受注11_業務委託">#REF!</definedName>
    <definedName name="_29Q1_" localSheetId="14" hidden="1">{"'２'!$B$1:$L$40"}</definedName>
    <definedName name="_29Q1_" localSheetId="11" hidden="1">{"'２'!$B$1:$L$40"}</definedName>
    <definedName name="_29Q1_" hidden="1">{"'２'!$B$1:$L$40"}</definedName>
    <definedName name="_2A">#N/A</definedName>
    <definedName name="_2a3_" hidden="1">{"'フローチャート'!$A$1:$AO$191"}</definedName>
    <definedName name="_2ndSC" localSheetId="11">#REF!</definedName>
    <definedName name="_2ndSC">#REF!</definedName>
    <definedName name="_2発信M_.発信M" localSheetId="8">[13]!'[発信M].発信M'</definedName>
    <definedName name="_2発信M_.発信M" localSheetId="14">[13]!'[発信M].発信M'</definedName>
    <definedName name="_2発信M_.発信M" localSheetId="4">[13]!'[発信M].発信M'</definedName>
    <definedName name="_2発信M_.発信M" localSheetId="7">[13]!'[発信M].発信M'</definedName>
    <definedName name="_2発信M_.発信M" localSheetId="6">[13]!'[発信M].発信M'</definedName>
    <definedName name="_2発信M_.発信M" localSheetId="13">[14]!'[発信M].発信M'</definedName>
    <definedName name="_2発信M_.発信M" localSheetId="10">[13]!'[発信M].発信M'</definedName>
    <definedName name="_2発信M_.発信M" localSheetId="11">#REF!</definedName>
    <definedName name="_2発信M_.発信M" localSheetId="12">[13]!'[発信M].発信M'</definedName>
    <definedName name="_2発信M_.発信M" localSheetId="3">[13]!'[発信M].発信M'</definedName>
    <definedName name="_2発信M_.発信M" localSheetId="9">[13]!'[発信M].発信M'</definedName>
    <definedName name="_2発信M_.発信M" localSheetId="2">[13]!'[発信M].発信M'</definedName>
    <definedName name="_2発信M_.発信M">[13]!'[発信M].発信M'</definedName>
    <definedName name="_３" localSheetId="14">#REF!</definedName>
    <definedName name="_３" localSheetId="7">#REF!</definedName>
    <definedName name="_３" localSheetId="13">#REF!</definedName>
    <definedName name="_３" localSheetId="11">#REF!</definedName>
    <definedName name="_３" localSheetId="9">#REF!</definedName>
    <definedName name="_３">#REF!</definedName>
    <definedName name="_3__123Graph_Aｸﾞﾗﾌ_3" localSheetId="14" hidden="1">#REF!</definedName>
    <definedName name="_3__123Graph_Aｸﾞﾗﾌ_3" localSheetId="11" hidden="1">#REF!</definedName>
    <definedName name="_3__123Graph_Aｸﾞﾗﾌ_3" hidden="1">#REF!</definedName>
    <definedName name="_3__123Graph_Aｸﾞﾗﾌ_8" hidden="1">#N/A</definedName>
    <definedName name="_3__123Graph_Bｸﾞﾗﾌ_1" localSheetId="11" hidden="1">#REF!</definedName>
    <definedName name="_3__123Graph_Bｸﾞﾗﾌ_1" hidden="1">#REF!</definedName>
    <definedName name="_3_0_S" localSheetId="11" hidden="1">#REF!</definedName>
    <definedName name="_3_0_S" hidden="1">#REF!</definedName>
    <definedName name="_3_0221基本" localSheetId="14">#REF!</definedName>
    <definedName name="_3_0221基本" localSheetId="7">#REF!</definedName>
    <definedName name="_3_0221基本" localSheetId="13">#REF!</definedName>
    <definedName name="_3_0221基本" localSheetId="11">#REF!</definedName>
    <definedName name="_3_0221基本" localSheetId="9">#REF!</definedName>
    <definedName name="_3_0221基本">#REF!</definedName>
    <definedName name="_3_0221発注" localSheetId="14">#REF!</definedName>
    <definedName name="_3_0221発注" localSheetId="7">#REF!</definedName>
    <definedName name="_3_0221発注" localSheetId="13">#REF!</definedName>
    <definedName name="_3_0221発注" localSheetId="11">#REF!</definedName>
    <definedName name="_3_0221発注" localSheetId="9">#REF!</definedName>
    <definedName name="_3_0221発注">#REF!</definedName>
    <definedName name="_30_0221受注">#REF!</definedName>
    <definedName name="_30③受注12_業務委託">#REF!</definedName>
    <definedName name="_30⑧発注契約額11_共通">#REF!</definedName>
    <definedName name="_30Q1_" localSheetId="14" hidden="1">{"'２'!$B$1:$L$40"}</definedName>
    <definedName name="_30Q1_" localSheetId="11" hidden="1">{"'２'!$B$1:$L$40"}</definedName>
    <definedName name="_30Q1_" hidden="1">{"'２'!$B$1:$L$40"}</definedName>
    <definedName name="_31④受注01_業務委託以外">#REF!</definedName>
    <definedName name="_31s1_" localSheetId="14" hidden="1">{"'２'!$B$1:$L$40"}</definedName>
    <definedName name="_31s1_" localSheetId="11" hidden="1">{"'２'!$B$1:$L$40"}</definedName>
    <definedName name="_31s1_" hidden="1">{"'２'!$B$1:$L$40"}</definedName>
    <definedName name="_32④受注02_業務委託以外">#REF!</definedName>
    <definedName name="_32s2_" localSheetId="14" hidden="1">{"'２'!$B$1:$L$40"}</definedName>
    <definedName name="_32s2_" localSheetId="11" hidden="1">{"'２'!$B$1:$L$40"}</definedName>
    <definedName name="_32s2_" hidden="1">{"'２'!$B$1:$L$40"}</definedName>
    <definedName name="_33④受注03_業務委託以外">#REF!</definedName>
    <definedName name="_33s3_" localSheetId="14" hidden="1">{"'２'!$B$1:$L$40"}</definedName>
    <definedName name="_33s3_" localSheetId="11" hidden="1">{"'２'!$B$1:$L$40"}</definedName>
    <definedName name="_33s3_" hidden="1">{"'２'!$B$1:$L$40"}</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aa2_" hidden="1">{"'フローチャート'!$A$1:$AO$191"}</definedName>
    <definedName name="_3分割M_.キャンセルM" localSheetId="8">[15]!'[分割M].キャンセルM'</definedName>
    <definedName name="_3分割M_.キャンセルM" localSheetId="14">[15]!'[分割M].キャンセルM'</definedName>
    <definedName name="_3分割M_.キャンセルM" localSheetId="4">[15]!'[分割M].キャンセルM'</definedName>
    <definedName name="_3分割M_.キャンセルM" localSheetId="7">[15]!'[分割M].キャンセルM'</definedName>
    <definedName name="_3分割M_.キャンセルM" localSheetId="6">[15]!'[分割M].キャンセルM'</definedName>
    <definedName name="_3分割M_.キャンセルM" localSheetId="13">[16]!'[分割M].キャンセルM'</definedName>
    <definedName name="_3分割M_.キャンセルM" localSheetId="10">[15]!'[分割M].キャンセルM'</definedName>
    <definedName name="_3分割M_.キャンセルM" localSheetId="11">#REF!</definedName>
    <definedName name="_3分割M_.キャンセルM" localSheetId="12">[15]!'[分割M].キャンセルM'</definedName>
    <definedName name="_3分割M_.キャンセルM" localSheetId="3">[15]!'[分割M].キャンセルM'</definedName>
    <definedName name="_3分割M_.キャンセルM" localSheetId="9">[15]!'[分割M].キャンセルM'</definedName>
    <definedName name="_3分割M_.キャンセルM" localSheetId="2">[15]!'[分割M].キャンセルM'</definedName>
    <definedName name="_3分割M_.キャンセルM">[15]!'[分割M].キャンセルM'</definedName>
    <definedName name="_４" localSheetId="14">#REF!</definedName>
    <definedName name="_４" localSheetId="7">#REF!</definedName>
    <definedName name="_４" localSheetId="13">#REF!</definedName>
    <definedName name="_４" localSheetId="11">#REF!</definedName>
    <definedName name="_４" localSheetId="9">#REF!</definedName>
    <definedName name="_４">#REF!</definedName>
    <definedName name="_4__123Graph_Aｸﾞﾗﾌ_3" localSheetId="14" hidden="1">#REF!</definedName>
    <definedName name="_4__123Graph_Aｸﾞﾗﾌ_3" localSheetId="11" hidden="1">#REF!</definedName>
    <definedName name="_4__123Graph_Aｸﾞﾗﾌ_3" hidden="1">#REF!</definedName>
    <definedName name="_4__123Graph_Aｸﾞﾗﾌ_7" hidden="1">#REF!</definedName>
    <definedName name="_4__123Graph_Aｸﾞﾗﾌ_9" hidden="1">#N/A</definedName>
    <definedName name="_4__123Graph_Bｸﾞﾗﾌ_1" localSheetId="11" hidden="1">#REF!</definedName>
    <definedName name="_4__123Graph_Bｸﾞﾗﾌ_1" hidden="1">#REF!</definedName>
    <definedName name="_4__123Graph_Bｸﾞﾗﾌ_2" localSheetId="11" hidden="1">#REF!</definedName>
    <definedName name="_4__123Graph_Bｸﾞﾗﾌ_2" hidden="1">#REF!</definedName>
    <definedName name="_4_909国内債特1022_繰入・査定紐付__4" localSheetId="14">#REF!</definedName>
    <definedName name="_4_909国内債特1022_繰入・査定紐付__4" localSheetId="7">#REF!</definedName>
    <definedName name="_4_909国内債特1022_繰入・査定紐付__4" localSheetId="13">#REF!</definedName>
    <definedName name="_4_909国内債特1022_繰入・査定紐付__4" localSheetId="11">#REF!</definedName>
    <definedName name="_4_909国内債特1022_繰入・査定紐付__4" localSheetId="9">#REF!</definedName>
    <definedName name="_4_909国内債特1022_繰入・査定紐付__4">#REF!</definedName>
    <definedName name="_40⑤受注契約額04_共通" localSheetId="14">#REF!</definedName>
    <definedName name="_40⑤受注契約額04_共通" localSheetId="7">#REF!</definedName>
    <definedName name="_40⑤受注契約額04_共通" localSheetId="13">#REF!</definedName>
    <definedName name="_40⑤受注契約額04_共通" localSheetId="11">#REF!</definedName>
    <definedName name="_40⑤受注契約額04_共通" localSheetId="9">#REF!</definedName>
    <definedName name="_40⑤受注契約額04_共通">#REF!</definedName>
    <definedName name="_41⑤受注契約額11_共通">#REF!</definedName>
    <definedName name="_4①案件基本項目11_共通">#REF!</definedName>
    <definedName name="_42⑤受注契約額12_共通">#REF!</definedName>
    <definedName name="_43⑥発注01_業務委託">#REF!</definedName>
    <definedName name="_43期">#REF!</definedName>
    <definedName name="_44⑥発注02_業務委託">#REF!</definedName>
    <definedName name="_44bs1_" localSheetId="14" hidden="1">{"UKGAAP balance sheet",#N/A,FALSE,"Balance Sheet"}</definedName>
    <definedName name="_44bs1_" localSheetId="11" hidden="1">{"UKGAAP balance sheet",#N/A,FALSE,"Balance Sheet"}</definedName>
    <definedName name="_44bs1_" hidden="1">{"UKGAAP balance sheet",#N/A,FALSE,"Balance Sheet"}</definedName>
    <definedName name="_45_0221発注" localSheetId="14">#REF!</definedName>
    <definedName name="_45_0221発注" localSheetId="11">#REF!</definedName>
    <definedName name="_45_0221発注">#REF!</definedName>
    <definedName name="_45⑥発注03_業務委託" localSheetId="14">#REF!</definedName>
    <definedName name="_45⑥発注03_業務委託">#REF!</definedName>
    <definedName name="_46①案件基本項目01_共通" localSheetId="14">#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4B2_" hidden="1">{"'フローチャート'!$A$1:$AO$191"}</definedName>
    <definedName name="_５">#REF!</definedName>
    <definedName name="_5__123Graph_Bｸﾞﾗﾌ_1" hidden="1">#N/A</definedName>
    <definedName name="_5__123Graph_Bｸﾞﾗﾌ_2" localSheetId="11" hidden="1">#REF!</definedName>
    <definedName name="_5__123Graph_Bｸﾞﾗﾌ_2" hidden="1">#REF!</definedName>
    <definedName name="_5__123Graph_Bｸﾞﾗﾌ_3" localSheetId="11" hidden="1">#REF!</definedName>
    <definedName name="_5__123Graph_Bｸﾞﾗﾌ_3" hidden="1">#REF!</definedName>
    <definedName name="_5●40_01製造業_食料品" localSheetId="11">#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③受注11_業務委託">#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8s1_" localSheetId="14" hidden="1">{"'２'!$B$1:$L$40"}</definedName>
    <definedName name="_58s1_" localSheetId="11" hidden="1">{"'２'!$B$1:$L$40"}</definedName>
    <definedName name="_58s1_" hidden="1">{"'２'!$B$1:$L$40"}</definedName>
    <definedName name="_59⑧発注契約額11_共通">#REF!</definedName>
    <definedName name="_5G構成" localSheetId="11">#REF!</definedName>
    <definedName name="_5G構成">#REF!</definedName>
    <definedName name="_６" localSheetId="11">#REF!</definedName>
    <definedName name="_６">#REF!</definedName>
    <definedName name="_6__123Graph_B????_7" hidden="1">#REF!</definedName>
    <definedName name="_6__123Graph_Bｸﾞﾗﾌ_1" localSheetId="11" hidden="1">#REF!</definedName>
    <definedName name="_6__123Graph_Bｸﾞﾗﾌ_1" hidden="1">#REF!</definedName>
    <definedName name="_6__123Graph_Bｸﾞﾗﾌ_3" localSheetId="11" hidden="1">#REF!</definedName>
    <definedName name="_6__123Graph_Bｸﾞﾗﾌ_3" hidden="1">#REF!</definedName>
    <definedName name="_6__123Graph_Bｸﾞﾗﾌ_5" hidden="1">#N/A</definedName>
    <definedName name="_6__123Graph_Cｸﾞﾗﾌ_1" localSheetId="11" hidden="1">#REF!</definedName>
    <definedName name="_6__123Graph_Cｸﾞﾗﾌ_1" hidden="1">#REF!</definedName>
    <definedName name="_6_0221受注" localSheetId="11">#REF!</definedName>
    <definedName name="_6_0221受注">#REF!</definedName>
    <definedName name="_6●40_02製造業_繊維品">#REF!</definedName>
    <definedName name="_60⑧発注契約額12_共通">#REF!</definedName>
    <definedName name="_61AS1_" localSheetId="13">[8]当期末bs!$B$1:$F$65536</definedName>
    <definedName name="_61AS1_" localSheetId="11">#REF!</definedName>
    <definedName name="_61AS1_">[9]当期末bs!$B$1:$F$65536</definedName>
    <definedName name="_62Print_Area" localSheetId="14">[11]資産全店VR!#REF!</definedName>
    <definedName name="_62Print_Area" localSheetId="7">[11]資産全店VR!#REF!</definedName>
    <definedName name="_62Print_Area" localSheetId="13">[12]資産全店VR!#REF!</definedName>
    <definedName name="_62Print_Area" localSheetId="11">#REF!</definedName>
    <definedName name="_62Print_Area" localSheetId="9">[11]資産全店VR!#REF!</definedName>
    <definedName name="_62Print_Area">[11]資産全店VR!#REF!</definedName>
    <definedName name="_63Q_照会_計画_1" localSheetId="14">#REF!</definedName>
    <definedName name="_63Q_照会_計画_1" localSheetId="7">#REF!</definedName>
    <definedName name="_63Q_照会_計画_1" localSheetId="13">#REF!</definedName>
    <definedName name="_63Q_照会_計画_1" localSheetId="9">#REF!</definedName>
    <definedName name="_63Q_照会_計画_1">#REF!</definedName>
    <definedName name="_64①案件基本項目11_共通" localSheetId="14">#REF!</definedName>
    <definedName name="_64①案件基本項目11_共通" localSheetId="7">#REF!</definedName>
    <definedName name="_64①案件基本項目11_共通" localSheetId="13">#REF!</definedName>
    <definedName name="_64①案件基本項目11_共通" localSheetId="9">#REF!</definedName>
    <definedName name="_64①案件基本項目11_共通">#REF!</definedName>
    <definedName name="_64QRS03_残高表_無税" localSheetId="14">#REF!</definedName>
    <definedName name="_64QRS03_残高表_無税" localSheetId="7">#REF!</definedName>
    <definedName name="_64QRS03_残高表_無税" localSheetId="13">#REF!</definedName>
    <definedName name="_64QRS03_残高表_無税" localSheetId="9">#REF!</definedName>
    <definedName name="_64QRS03_残高表_無税">#REF!</definedName>
    <definedName name="_6④受注11_業務委託以外">#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_123Graph_Bｸﾞﾗﾌ_8" hidden="1">#N/A</definedName>
    <definedName name="_7__123Graph_Cｸﾞﾗﾌ_1" localSheetId="11" hidden="1">#REF!</definedName>
    <definedName name="_7__123Graph_Cｸﾞﾗﾌ_1" hidden="1">#REF!</definedName>
    <definedName name="_7__123Graph_Dｸﾞﾗﾌ_3" localSheetId="11" hidden="1">#REF!</definedName>
    <definedName name="_7__123Graph_Dｸﾞﾗﾌ_3" hidden="1">#REF!</definedName>
    <definedName name="_7_0209_貸条債務者単位" localSheetId="11">#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⑤受注契約額11_共通">#REF!</definedName>
    <definedName name="_８">#REF!</definedName>
    <definedName name="_8__123Graph_Bｸﾞﾗﾌ_2" localSheetId="11" hidden="1">#REF!</definedName>
    <definedName name="_8__123Graph_Bｸﾞﾗﾌ_2" hidden="1">#REF!</definedName>
    <definedName name="_8__123Graph_Bｸﾞﾗﾌ_7" hidden="1">#REF!</definedName>
    <definedName name="_8__123Graph_Bｸﾞﾗﾌ_9" hidden="1">#N/A</definedName>
    <definedName name="_8__123Graph_Dｸﾞﾗﾌ_3" localSheetId="11" hidden="1">#REF!</definedName>
    <definedName name="_8__123Graph_Dｸﾞﾗﾌ_3" hidden="1">#REF!</definedName>
    <definedName name="_8__123Graph_Eｸﾞﾗﾌ_3" localSheetId="11" hidden="1">#REF!</definedName>
    <definedName name="_8__123Graph_Eｸﾞﾗﾌ_3" hidden="1">#REF!</definedName>
    <definedName name="_8_0221基本" localSheetId="11">#REF!</definedName>
    <definedName name="_8_0221基本">#REF!</definedName>
    <definedName name="_8⑥発注11_業務委託">#REF!</definedName>
    <definedName name="_87s2_" localSheetId="14" hidden="1">{"'２'!$B$1:$L$40"}</definedName>
    <definedName name="_87s2_" localSheetId="11" hidden="1">{"'２'!$B$1:$L$40"}</definedName>
    <definedName name="_87s2_" hidden="1">{"'２'!$B$1:$L$40"}</definedName>
    <definedName name="_９">#REF!</definedName>
    <definedName name="_9__123Graph_Cｸﾞﾗﾌ_5" hidden="1">#N/A</definedName>
    <definedName name="_9__123Graph_Eｸﾞﾗﾌ_3" localSheetId="11" hidden="1">#REF!</definedName>
    <definedName name="_9__123Graph_Eｸﾞﾗﾌ_3" hidden="1">#REF!</definedName>
    <definedName name="_9__123Graph_Xｸﾞﾗﾌ_1" localSheetId="11" hidden="1">#REF!</definedName>
    <definedName name="_9__123Graph_Xｸﾞﾗﾌ_1" hidden="1">#REF!</definedName>
    <definedName name="_9_0221受注" localSheetId="11">#REF!</definedName>
    <definedName name="_9_0221受注">#REF!</definedName>
    <definedName name="_9_0221発注">#REF!</definedName>
    <definedName name="_9010">#REF!</definedName>
    <definedName name="_9020">#REF!</definedName>
    <definedName name="_9030">#REF!</definedName>
    <definedName name="_90③受注11_業務委託">#REF!</definedName>
    <definedName name="_9040">#REF!</definedName>
    <definedName name="_9050">#REF!</definedName>
    <definedName name="_9060">#REF!</definedName>
    <definedName name="_9070">#REF!</definedName>
    <definedName name="_9080">#REF!</definedName>
    <definedName name="_9081">#REF!</definedName>
    <definedName name="_9082">#REF!</definedName>
    <definedName name="_9083">#REF!</definedName>
    <definedName name="_9090">#REF!</definedName>
    <definedName name="_9091">#REF!</definedName>
    <definedName name="_9092">#REF!</definedName>
    <definedName name="_9093">#REF!</definedName>
    <definedName name="_9095">#REF!</definedName>
    <definedName name="_9100">#REF!</definedName>
    <definedName name="_9101">#REF!</definedName>
    <definedName name="_9102">#REF!</definedName>
    <definedName name="_9103">#REF!</definedName>
    <definedName name="_9104">#REF!</definedName>
    <definedName name="_9107">#REF!</definedName>
    <definedName name="_9108">#REF!</definedName>
    <definedName name="_9109">#REF!</definedName>
    <definedName name="_9110">#REF!</definedName>
    <definedName name="_9111">#REF!</definedName>
    <definedName name="_9112">#REF!</definedName>
    <definedName name="_9113">#REF!</definedName>
    <definedName name="_9114">#REF!</definedName>
    <definedName name="_9115">#REF!</definedName>
    <definedName name="_9116">#REF!</definedName>
    <definedName name="_9117">#REF!</definedName>
    <definedName name="_9118">#REF!</definedName>
    <definedName name="_9119">#REF!</definedName>
    <definedName name="_9120">#REF!</definedName>
    <definedName name="_9121">#REF!</definedName>
    <definedName name="_9122">#REF!</definedName>
    <definedName name="_9123">#REF!</definedName>
    <definedName name="_9124">#REF!</definedName>
    <definedName name="_9130">#REF!</definedName>
    <definedName name="_91③受注12_業務委託">#REF!</definedName>
    <definedName name="_9140">#REF!</definedName>
    <definedName name="_9150">#REF!</definedName>
    <definedName name="_9151">#REF!</definedName>
    <definedName name="_9152">#REF!</definedName>
    <definedName name="_9160">#REF!</definedName>
    <definedName name="_9180">#REF!</definedName>
    <definedName name="_9190">#REF!</definedName>
    <definedName name="_9200">#REF!</definedName>
    <definedName name="_9210">#REF!</definedName>
    <definedName name="_9220">#REF!</definedName>
    <definedName name="_9230">#REF!</definedName>
    <definedName name="_9240">#REF!</definedName>
    <definedName name="_92④受注01_業務委託以外">#REF!</definedName>
    <definedName name="_9250">#REF!</definedName>
    <definedName name="_9260">#REF!</definedName>
    <definedName name="_9261">#REF!</definedName>
    <definedName name="_9262">#REF!</definedName>
    <definedName name="_9270">#REF!</definedName>
    <definedName name="_9271">#REF!</definedName>
    <definedName name="_9280">#REF!</definedName>
    <definedName name="_9290">#REF!</definedName>
    <definedName name="_9300">#REF!</definedName>
    <definedName name="_9305">#REF!</definedName>
    <definedName name="_9310">#REF!</definedName>
    <definedName name="_9320">#REF!</definedName>
    <definedName name="_9330">#REF!</definedName>
    <definedName name="_9340">#REF!</definedName>
    <definedName name="_93④受注02_業務委託以外">#REF!</definedName>
    <definedName name="_9350">#REF!</definedName>
    <definedName name="_9360">#REF!</definedName>
    <definedName name="_9370">#REF!</definedName>
    <definedName name="_9380">#REF!</definedName>
    <definedName name="_9390">#REF!</definedName>
    <definedName name="_94④受注03_業務委託以外">#REF!</definedName>
    <definedName name="_95④受注04_業務委託以外">#REF!</definedName>
    <definedName name="_956">#REF!</definedName>
    <definedName name="_9700">#REF!</definedName>
    <definedName name="_9⑦発注11_業務委託以外">#REF!</definedName>
    <definedName name="_A1" localSheetId="14" hidden="1">{"'２'!$B$1:$L$40"}</definedName>
    <definedName name="_A1" localSheetId="11" hidden="1">{"'２'!$B$1:$L$40"}</definedName>
    <definedName name="_A1" hidden="1">{"'２'!$B$1:$L$40"}</definedName>
    <definedName name="_A12" localSheetId="14" hidden="1">{"'２'!$B$1:$L$40"}</definedName>
    <definedName name="_A12" localSheetId="11" hidden="1">{"'２'!$B$1:$L$40"}</definedName>
    <definedName name="_A12" hidden="1">{"'２'!$B$1:$L$40"}</definedName>
    <definedName name="_A13" localSheetId="14" hidden="1">{"'２'!$B$1:$L$40"}</definedName>
    <definedName name="_A13" localSheetId="11" hidden="1">{"'２'!$B$1:$L$40"}</definedName>
    <definedName name="_A13" hidden="1">{"'２'!$B$1:$L$40"}</definedName>
    <definedName name="_A14" localSheetId="14" hidden="1">{"'２'!$B$1:$L$40"}</definedName>
    <definedName name="_A14" localSheetId="11" hidden="1">{"'２'!$B$1:$L$40"}</definedName>
    <definedName name="_A14" hidden="1">{"'２'!$B$1:$L$40"}</definedName>
    <definedName name="_A16" localSheetId="14" hidden="1">{"'２'!$B$1:$L$40"}</definedName>
    <definedName name="_A16" localSheetId="11" hidden="1">{"'２'!$B$1:$L$40"}</definedName>
    <definedName name="_A16" hidden="1">{"'２'!$B$1:$L$40"}</definedName>
    <definedName name="_A17" localSheetId="14" hidden="1">{"'２'!$B$1:$L$40"}</definedName>
    <definedName name="_A17" localSheetId="11" hidden="1">{"'２'!$B$1:$L$40"}</definedName>
    <definedName name="_A17" hidden="1">{"'２'!$B$1:$L$40"}</definedName>
    <definedName name="_A18" localSheetId="14" hidden="1">{"'２'!$B$1:$L$40"}</definedName>
    <definedName name="_A18" localSheetId="11" hidden="1">{"'２'!$B$1:$L$40"}</definedName>
    <definedName name="_A18" hidden="1">{"'２'!$B$1:$L$40"}</definedName>
    <definedName name="_A19" localSheetId="14" hidden="1">{"'２'!$B$1:$L$40"}</definedName>
    <definedName name="_A19" localSheetId="11" hidden="1">{"'２'!$B$1:$L$40"}</definedName>
    <definedName name="_A19" hidden="1">{"'２'!$B$1:$L$40"}</definedName>
    <definedName name="_A2" localSheetId="14" hidden="1">{"'２'!$B$1:$L$40"}</definedName>
    <definedName name="_A2" localSheetId="11" hidden="1">{"'２'!$B$1:$L$40"}</definedName>
    <definedName name="_A2" hidden="1">{"'２'!$B$1:$L$40"}</definedName>
    <definedName name="_A22" localSheetId="14" hidden="1">{"'２'!$B$1:$L$40"}</definedName>
    <definedName name="_A22" localSheetId="11" hidden="1">{"'２'!$B$1:$L$40"}</definedName>
    <definedName name="_A22" hidden="1">{"'２'!$B$1:$L$40"}</definedName>
    <definedName name="_A23" localSheetId="14" hidden="1">{"'２'!$B$1:$L$40"}</definedName>
    <definedName name="_A23" localSheetId="11" hidden="1">{"'２'!$B$1:$L$40"}</definedName>
    <definedName name="_A23" hidden="1">{"'２'!$B$1:$L$40"}</definedName>
    <definedName name="_A24" localSheetId="14" hidden="1">{"'２'!$B$1:$L$40"}</definedName>
    <definedName name="_A24" localSheetId="11" hidden="1">{"'２'!$B$1:$L$40"}</definedName>
    <definedName name="_A24" hidden="1">{"'２'!$B$1:$L$40"}</definedName>
    <definedName name="_A3" localSheetId="14" hidden="1">{"'２'!$B$1:$L$40"}</definedName>
    <definedName name="_A3" localSheetId="11" hidden="1">{"'２'!$B$1:$L$40"}</definedName>
    <definedName name="_A3" hidden="1">{"'２'!$B$1:$L$40"}</definedName>
    <definedName name="_A5" localSheetId="14" hidden="1">{"'２'!$B$1:$L$40"}</definedName>
    <definedName name="_A5" localSheetId="11" hidden="1">{"'２'!$B$1:$L$40"}</definedName>
    <definedName name="_A5" hidden="1">{"'２'!$B$1:$L$40"}</definedName>
    <definedName name="_A6" localSheetId="14" hidden="1">{"'２'!$B$1:$L$40"}</definedName>
    <definedName name="_A6" localSheetId="11" hidden="1">{"'２'!$B$1:$L$40"}</definedName>
    <definedName name="_A6" hidden="1">{"'２'!$B$1:$L$40"}</definedName>
    <definedName name="_A7" localSheetId="14" hidden="1">{"'２'!$B$1:$L$40"}</definedName>
    <definedName name="_A7" localSheetId="11" hidden="1">{"'２'!$B$1:$L$40"}</definedName>
    <definedName name="_A7" hidden="1">{"'２'!$B$1:$L$40"}</definedName>
    <definedName name="_A8" localSheetId="14" hidden="1">{"'２'!$B$1:$L$40"}</definedName>
    <definedName name="_A8" localSheetId="11" hidden="1">{"'２'!$B$1:$L$40"}</definedName>
    <definedName name="_A8" hidden="1">{"'２'!$B$1:$L$40"}</definedName>
    <definedName name="_A9" localSheetId="14" hidden="1">{"'２'!$B$1:$L$40"}</definedName>
    <definedName name="_A9" localSheetId="11" hidden="1">{"'２'!$B$1:$L$40"}</definedName>
    <definedName name="_A9" hidden="1">{"'２'!$B$1:$L$40"}</definedName>
    <definedName name="_AAA1" localSheetId="14" hidden="1">{"'２'!$B$1:$L$40"}</definedName>
    <definedName name="_AAA1" localSheetId="11" hidden="1">{"'２'!$B$1:$L$40"}</definedName>
    <definedName name="_AAA1" hidden="1">{"'２'!$B$1:$L$40"}</definedName>
    <definedName name="_AMO_RefreshMultipleList" hidden="1">"'152363381'"</definedName>
    <definedName name="_AMO_XmlVersion" hidden="1">"'1'"</definedName>
    <definedName name="_AMx12" localSheetId="14">#REF!</definedName>
    <definedName name="_AMx12" localSheetId="4">#REF!</definedName>
    <definedName name="_AMx12" localSheetId="5">#REF!</definedName>
    <definedName name="_AMx12" localSheetId="7">#REF!</definedName>
    <definedName name="_AMx12" localSheetId="13">#REF!</definedName>
    <definedName name="_AMx12" localSheetId="10">#REF!</definedName>
    <definedName name="_AMx12" localSheetId="11">#REF!</definedName>
    <definedName name="_AMx12" localSheetId="9">#REF!</definedName>
    <definedName name="_AMx12">#REF!</definedName>
    <definedName name="_ANT8" localSheetId="14">#REF!</definedName>
    <definedName name="_ANT8">#REF!</definedName>
    <definedName name="_ap3" localSheetId="14">#REF!</definedName>
    <definedName name="_ap3" localSheetId="4">#REF!</definedName>
    <definedName name="_ap3" localSheetId="5">#REF!</definedName>
    <definedName name="_ap3" localSheetId="7">#REF!</definedName>
    <definedName name="_ap3" localSheetId="13">#REF!</definedName>
    <definedName name="_ap3" localSheetId="10">#REF!</definedName>
    <definedName name="_ap3" localSheetId="9">#REF!</definedName>
    <definedName name="_ap3">#REF!</definedName>
    <definedName name="_AS1" localSheetId="13">[8]当期末bs!$B$1:$F$65536</definedName>
    <definedName name="_AS1" localSheetId="11">#REF!</definedName>
    <definedName name="_AS1">[9]当期末bs!$B$1:$F$65536</definedName>
    <definedName name="_BBB1" localSheetId="14">#REF!</definedName>
    <definedName name="_BBB1" localSheetId="7">#REF!</definedName>
    <definedName name="_BBB1" localSheetId="13">#REF!</definedName>
    <definedName name="_BBB1" localSheetId="9">#REF!</definedName>
    <definedName name="_BBB1">#REF!</definedName>
    <definedName name="_BBB2" localSheetId="14">#REF!</definedName>
    <definedName name="_BBB2" localSheetId="7">#REF!</definedName>
    <definedName name="_BBB2" localSheetId="13">#REF!</definedName>
    <definedName name="_BBB2" localSheetId="9">#REF!</definedName>
    <definedName name="_BBB2">#REF!</definedName>
    <definedName name="_BQ4.1" localSheetId="14" hidden="1">[31]作業ｼｰﾄ!#REF!</definedName>
    <definedName name="_BQ4.1" localSheetId="7" hidden="1">[31]作業ｼｰﾄ!#REF!</definedName>
    <definedName name="_BQ4.1" localSheetId="13" hidden="1">[32]作業ｼｰﾄ!#REF!</definedName>
    <definedName name="_BQ4.1" localSheetId="11" hidden="1">#REF!</definedName>
    <definedName name="_BQ4.1" localSheetId="9" hidden="1">[31]作業ｼｰﾄ!#REF!</definedName>
    <definedName name="_BQ4.1" hidden="1">[31]作業ｼｰﾄ!#REF!</definedName>
    <definedName name="_BQ4.10" localSheetId="14" hidden="1">[31]作業ｼｰﾄ!#REF!</definedName>
    <definedName name="_BQ4.10" localSheetId="7" hidden="1">[31]作業ｼｰﾄ!#REF!</definedName>
    <definedName name="_BQ4.10" localSheetId="13" hidden="1">[32]作業ｼｰﾄ!#REF!</definedName>
    <definedName name="_BQ4.10" localSheetId="11" hidden="1">#REF!</definedName>
    <definedName name="_BQ4.10" localSheetId="9" hidden="1">[31]作業ｼｰﾄ!#REF!</definedName>
    <definedName name="_BQ4.10" hidden="1">[31]作業ｼｰﾄ!#REF!</definedName>
    <definedName name="_BQ4.11" localSheetId="14" hidden="1">#REF!</definedName>
    <definedName name="_BQ4.11" localSheetId="11" hidden="1">#REF!</definedName>
    <definedName name="_BQ4.11" hidden="1">#REF!</definedName>
    <definedName name="_BQ4.12" localSheetId="14" hidden="1">#REF!</definedName>
    <definedName name="_BQ4.12" hidden="1">#REF!</definedName>
    <definedName name="_BQ4.13" localSheetId="14" hidden="1">#REF!</definedName>
    <definedName name="_BQ4.13" hidden="1">#REF!</definedName>
    <definedName name="_BQ4.17" hidden="1">#REF!</definedName>
    <definedName name="_BQ4.19" hidden="1">#REF!</definedName>
    <definedName name="_BQ4.2" localSheetId="13" hidden="1">[32]作業ｼｰﾄ!#REF!</definedName>
    <definedName name="_BQ4.2" localSheetId="11" hidden="1">#REF!</definedName>
    <definedName name="_BQ4.2" hidden="1">[31]作業ｼｰﾄ!#REF!</definedName>
    <definedName name="_BQ4.3" localSheetId="13" hidden="1">[32]作業ｼｰﾄ!#REF!</definedName>
    <definedName name="_BQ4.3" localSheetId="11" hidden="1">#REF!</definedName>
    <definedName name="_BQ4.3" hidden="1">[31]作業ｼｰﾄ!#REF!</definedName>
    <definedName name="_BQ4.4" localSheetId="13" hidden="1">[32]作業ｼｰﾄ!#REF!</definedName>
    <definedName name="_BQ4.4" localSheetId="11" hidden="1">#REF!</definedName>
    <definedName name="_BQ4.4" hidden="1">[31]作業ｼｰﾄ!#REF!</definedName>
    <definedName name="_BQ4.5" localSheetId="13" hidden="1">[32]作業ｼｰﾄ!#REF!</definedName>
    <definedName name="_BQ4.5" localSheetId="11" hidden="1">#REF!</definedName>
    <definedName name="_BQ4.5" hidden="1">[31]作業ｼｰﾄ!#REF!</definedName>
    <definedName name="_BQ4.6" localSheetId="13" hidden="1">[32]作業ｼｰﾄ!#REF!</definedName>
    <definedName name="_BQ4.6" localSheetId="11" hidden="1">#REF!</definedName>
    <definedName name="_BQ4.6" hidden="1">[31]作業ｼｰﾄ!#REF!</definedName>
    <definedName name="_BQ4.7" localSheetId="13" hidden="1">[32]作業ｼｰﾄ!#REF!</definedName>
    <definedName name="_BQ4.7" localSheetId="11" hidden="1">#REF!</definedName>
    <definedName name="_BQ4.7" hidden="1">[31]作業ｼｰﾄ!#REF!</definedName>
    <definedName name="_BQ4.8" localSheetId="13" hidden="1">[32]作業ｼｰﾄ!#REF!</definedName>
    <definedName name="_BQ4.8" localSheetId="11" hidden="1">#REF!</definedName>
    <definedName name="_BQ4.8" hidden="1">[31]作業ｼｰﾄ!#REF!</definedName>
    <definedName name="_BQ4.9" localSheetId="13" hidden="1">[32]作業ｼｰﾄ!#REF!</definedName>
    <definedName name="_BQ4.9" localSheetId="11" hidden="1">#REF!</definedName>
    <definedName name="_BQ4.9" hidden="1">[31]作業ｼｰﾄ!#REF!</definedName>
    <definedName name="_bs1" localSheetId="14" hidden="1">{"UKGAAP balance sheet",#N/A,FALSE,"Balance Sheet"}</definedName>
    <definedName name="_bs1" localSheetId="11" hidden="1">{"UKGAAP balance sheet",#N/A,FALSE,"Balance Sheet"}</definedName>
    <definedName name="_bs1" hidden="1">{"UKGAAP balance sheet",#N/A,FALSE,"Balance Sheet"}</definedName>
    <definedName name="_CHK01" localSheetId="14">#REF!</definedName>
    <definedName name="_CHK01" localSheetId="4">#REF!</definedName>
    <definedName name="_CHK01" localSheetId="5">#REF!</definedName>
    <definedName name="_CHK01" localSheetId="7">#REF!</definedName>
    <definedName name="_CHK01" localSheetId="13">#REF!</definedName>
    <definedName name="_CHK01" localSheetId="10">#REF!</definedName>
    <definedName name="_CHK01" localSheetId="11">#REF!</definedName>
    <definedName name="_CHK01" localSheetId="9">#REF!</definedName>
    <definedName name="_CHK01">#REF!</definedName>
    <definedName name="_CHK02" localSheetId="14">#REF!</definedName>
    <definedName name="_CHK02" localSheetId="4">#REF!</definedName>
    <definedName name="_CHK02" localSheetId="5">#REF!</definedName>
    <definedName name="_CHK02" localSheetId="7">#REF!</definedName>
    <definedName name="_CHK02" localSheetId="13">#REF!</definedName>
    <definedName name="_CHK02" localSheetId="10">#REF!</definedName>
    <definedName name="_CHK02" localSheetId="11">#REF!</definedName>
    <definedName name="_CHK02" localSheetId="9">#REF!</definedName>
    <definedName name="_CHK02">#REF!</definedName>
    <definedName name="_CHK03" localSheetId="14">#REF!</definedName>
    <definedName name="_CHK03" localSheetId="4">#REF!</definedName>
    <definedName name="_CHK03" localSheetId="5">#REF!</definedName>
    <definedName name="_CHK03" localSheetId="7">#REF!</definedName>
    <definedName name="_CHK03" localSheetId="13">#REF!</definedName>
    <definedName name="_CHK03" localSheetId="10">#REF!</definedName>
    <definedName name="_CHK03" localSheetId="11">#REF!</definedName>
    <definedName name="_CHK03" localSheetId="9">#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N/A</definedName>
    <definedName name="_DAT19">#N/A</definedName>
    <definedName name="_DAT2" localSheetId="14">#REF!</definedName>
    <definedName name="_DAT2" localSheetId="4">#REF!</definedName>
    <definedName name="_DAT2" localSheetId="5">#REF!</definedName>
    <definedName name="_DAT2" localSheetId="7">#REF!</definedName>
    <definedName name="_DAT2" localSheetId="13">#REF!</definedName>
    <definedName name="_DAT2" localSheetId="10">#REF!</definedName>
    <definedName name="_DAT2" localSheetId="9">#REF!</definedName>
    <definedName name="_DAT2">#REF!</definedName>
    <definedName name="_DAT20">#N/A</definedName>
    <definedName name="_DAT21">#N/A</definedName>
    <definedName name="_DAT3" localSheetId="14">#REF!</definedName>
    <definedName name="_DAT3" localSheetId="4">#REF!</definedName>
    <definedName name="_DAT3" localSheetId="5">#REF!</definedName>
    <definedName name="_DAT3" localSheetId="7">#REF!</definedName>
    <definedName name="_DAT3" localSheetId="13">#REF!</definedName>
    <definedName name="_DAT3" localSheetId="10">#REF!</definedName>
    <definedName name="_DAT3" localSheetId="9">#REF!</definedName>
    <definedName name="_DAT3">#REF!</definedName>
    <definedName name="_DAT4" localSheetId="14">#REF!</definedName>
    <definedName name="_DAT4" localSheetId="4">#REF!</definedName>
    <definedName name="_DAT4" localSheetId="5">#REF!</definedName>
    <definedName name="_DAT4" localSheetId="7">#REF!</definedName>
    <definedName name="_DAT4" localSheetId="13">#REF!</definedName>
    <definedName name="_DAT4" localSheetId="10">#REF!</definedName>
    <definedName name="_DAT4" localSheetId="9">#REF!</definedName>
    <definedName name="_DAT4">#REF!</definedName>
    <definedName name="_DAT5" localSheetId="14">#REF!</definedName>
    <definedName name="_DAT5" localSheetId="4">#REF!</definedName>
    <definedName name="_DAT5" localSheetId="5">#REF!</definedName>
    <definedName name="_DAT5" localSheetId="7">#REF!</definedName>
    <definedName name="_DAT5" localSheetId="13">#REF!</definedName>
    <definedName name="_DAT5" localSheetId="10">#REF!</definedName>
    <definedName name="_DAT5" localSheetId="9">#REF!</definedName>
    <definedName name="_DAT5">#REF!</definedName>
    <definedName name="_DAT6">#REF!</definedName>
    <definedName name="_DAT7">#REF!</definedName>
    <definedName name="_DAT8">#REF!</definedName>
    <definedName name="_DAT9">#REF!</definedName>
    <definedName name="_DCS1" localSheetId="14" hidden="1">{"'２'!$B$1:$L$40"}</definedName>
    <definedName name="_DCS1" localSheetId="11" hidden="1">{"'２'!$B$1:$L$40"}</definedName>
    <definedName name="_DCS1" hidden="1">{"'２'!$B$1:$L$40"}</definedName>
    <definedName name="_DEP3" localSheetId="11">#REF!</definedName>
    <definedName name="_DEP3">[33]DEP!#REF!</definedName>
    <definedName name="_DEP4" localSheetId="11">#REF!</definedName>
    <definedName name="_DEP4">[33]DEP!#REF!</definedName>
    <definedName name="_DEP5" localSheetId="11">#REF!</definedName>
    <definedName name="_DEP5">[33]DEP!#REF!</definedName>
    <definedName name="_DEP6" localSheetId="11">#REF!</definedName>
    <definedName name="_DEP6">[33]DEP!#REF!</definedName>
    <definedName name="_DMx12" localSheetId="14">#REF!</definedName>
    <definedName name="_DMx12" localSheetId="4">#REF!</definedName>
    <definedName name="_DMx12" localSheetId="5">#REF!</definedName>
    <definedName name="_DMx12" localSheetId="7">#REF!</definedName>
    <definedName name="_DMx12" localSheetId="13">#REF!</definedName>
    <definedName name="_DMx12" localSheetId="10">#REF!</definedName>
    <definedName name="_DMx12" localSheetId="11">#REF!</definedName>
    <definedName name="_DMx12" localSheetId="9">#REF!</definedName>
    <definedName name="_DMx12">#REF!</definedName>
    <definedName name="_EHW3" localSheetId="14" hidden="1">{"'２'!$B$1:$L$40"}</definedName>
    <definedName name="_EHW3" localSheetId="11" hidden="1">{"'２'!$B$1:$L$40"}</definedName>
    <definedName name="_EHW3" hidden="1">{"'２'!$B$1:$L$40"}</definedName>
    <definedName name="_ＥＮＤ２" localSheetId="11">#REF!</definedName>
    <definedName name="_ＥＮＤ２">[10]index!$C$13</definedName>
    <definedName name="_f" hidden="1">#REF!</definedName>
    <definedName name="_F2_">#N/A</definedName>
    <definedName name="_ＦＥ２" localSheetId="14" hidden="1">{"'２'!$B$1:$L$40"}</definedName>
    <definedName name="_ＦＥ２" localSheetId="11" hidden="1">{"'２'!$B$1:$L$40"}</definedName>
    <definedName name="_ＦＥ２" hidden="1">{"'２'!$B$1:$L$40"}</definedName>
    <definedName name="_Fill" localSheetId="11" hidden="1">#REF!</definedName>
    <definedName name="_Fill" hidden="1">[34]国内ﾛｰﾝ!#REF!</definedName>
    <definedName name="_xlnm._FilterDatabase" localSheetId="14" hidden="1">#REF!</definedName>
    <definedName name="_xlnm._FilterDatabase" localSheetId="4" hidden="1">#REF!</definedName>
    <definedName name="_xlnm._FilterDatabase" localSheetId="5" hidden="1">#REF!</definedName>
    <definedName name="_xlnm._FilterDatabase" localSheetId="7" hidden="1">#REF!</definedName>
    <definedName name="_xlnm._FilterDatabase" localSheetId="13" hidden="1">#REF!</definedName>
    <definedName name="_xlnm._FilterDatabase" localSheetId="10" hidden="1">#REF!</definedName>
    <definedName name="_xlnm._FilterDatabase" localSheetId="11" hidden="1">#REF!</definedName>
    <definedName name="_xlnm._FilterDatabase" localSheetId="9" hidden="1">#REF!</definedName>
    <definedName name="_xlnm._FilterDatabase" hidden="1">#REF!</definedName>
    <definedName name="_fsa10" localSheetId="14">[11]資産全店VR!#REF!</definedName>
    <definedName name="_fsa10" localSheetId="4">[11]資産全店VR!#REF!</definedName>
    <definedName name="_fsa10" localSheetId="5">[11]資産全店VR!#REF!</definedName>
    <definedName name="_fsa10" localSheetId="7">[11]資産全店VR!#REF!</definedName>
    <definedName name="_fsa10" localSheetId="13">[12]資産全店VR!#REF!</definedName>
    <definedName name="_fsa10" localSheetId="10">[11]資産全店VR!#REF!</definedName>
    <definedName name="_fsa10" localSheetId="11">#REF!</definedName>
    <definedName name="_fsa10" localSheetId="9">[11]資産全店VR!#REF!</definedName>
    <definedName name="_fsa10">[11]資産全店VR!#REF!</definedName>
    <definedName name="_fsa11" localSheetId="14">#REF!</definedName>
    <definedName name="_fsa11" localSheetId="4">#REF!</definedName>
    <definedName name="_fsa11" localSheetId="5">#REF!</definedName>
    <definedName name="_fsa11" localSheetId="7">#REF!</definedName>
    <definedName name="_fsa11" localSheetId="13">#REF!</definedName>
    <definedName name="_fsa11" localSheetId="10">#REF!</definedName>
    <definedName name="_fsa11" localSheetId="11">#REF!</definedName>
    <definedName name="_fsa11" localSheetId="9">#REF!</definedName>
    <definedName name="_fsa11">#REF!</definedName>
    <definedName name="_fsa12" localSheetId="14">#REF!</definedName>
    <definedName name="_fsa12" localSheetId="4">#REF!</definedName>
    <definedName name="_fsa12" localSheetId="5">#REF!</definedName>
    <definedName name="_fsa12" localSheetId="7">#REF!</definedName>
    <definedName name="_fsa12" localSheetId="13">#REF!</definedName>
    <definedName name="_fsa12" localSheetId="10">#REF!</definedName>
    <definedName name="_fsa12" localSheetId="11">#REF!</definedName>
    <definedName name="_fsa12" localSheetId="9">#REF!</definedName>
    <definedName name="_fsa12">#REF!</definedName>
    <definedName name="_fsa3" localSheetId="14">[11]AVLBTOTL!#REF!</definedName>
    <definedName name="_fsa3" localSheetId="4">[11]AVLBTOTL!#REF!</definedName>
    <definedName name="_fsa3" localSheetId="5">[11]AVLBTOTL!#REF!</definedName>
    <definedName name="_fsa3" localSheetId="7">[11]AVLBTOTL!#REF!</definedName>
    <definedName name="_fsa3" localSheetId="13">[12]AVLBTOTL!#REF!</definedName>
    <definedName name="_fsa3" localSheetId="10">[11]AVLBTOTL!#REF!</definedName>
    <definedName name="_fsa3" localSheetId="11">#REF!</definedName>
    <definedName name="_fsa3" localSheetId="9">[11]AVLBTOTL!#REF!</definedName>
    <definedName name="_fsa3">[11]AVLBTOTL!#REF!</definedName>
    <definedName name="_fsa4" localSheetId="8">[13]!'[発信M].発信M'</definedName>
    <definedName name="_fsa4" localSheetId="14">[13]!'[発信M].発信M'</definedName>
    <definedName name="_fsa4" localSheetId="4">[13]!'[発信M].発信M'</definedName>
    <definedName name="_fsa4" localSheetId="7">[13]!'[発信M].発信M'</definedName>
    <definedName name="_fsa4" localSheetId="6">[13]!'[発信M].発信M'</definedName>
    <definedName name="_fsa4" localSheetId="13">[14]!'[発信M].発信M'</definedName>
    <definedName name="_fsa4" localSheetId="10">[13]!'[発信M].発信M'</definedName>
    <definedName name="_fsa4" localSheetId="11">#REF!</definedName>
    <definedName name="_fsa4" localSheetId="12">[13]!'[発信M].発信M'</definedName>
    <definedName name="_fsa4" localSheetId="3">[13]!'[発信M].発信M'</definedName>
    <definedName name="_fsa4" localSheetId="9">[13]!'[発信M].発信M'</definedName>
    <definedName name="_fsa4" localSheetId="2">[13]!'[発信M].発信M'</definedName>
    <definedName name="_fsa4">[13]!'[発信M].発信M'</definedName>
    <definedName name="_fsa5" localSheetId="8">[15]!'[分割M].キャンセルM'</definedName>
    <definedName name="_fsa5" localSheetId="14">[15]!'[分割M].キャンセルM'</definedName>
    <definedName name="_fsa5" localSheetId="4">[15]!'[分割M].キャンセルM'</definedName>
    <definedName name="_fsa5" localSheetId="7">[15]!'[分割M].キャンセルM'</definedName>
    <definedName name="_fsa5" localSheetId="6">[15]!'[分割M].キャンセルM'</definedName>
    <definedName name="_fsa5" localSheetId="13">[16]!'[分割M].キャンセルM'</definedName>
    <definedName name="_fsa5" localSheetId="10">[15]!'[分割M].キャンセルM'</definedName>
    <definedName name="_fsa5" localSheetId="11">#REF!</definedName>
    <definedName name="_fsa5" localSheetId="12">[15]!'[分割M].キャンセルM'</definedName>
    <definedName name="_fsa5" localSheetId="3">[15]!'[分割M].キャンセルM'</definedName>
    <definedName name="_fsa5" localSheetId="9">[15]!'[分割M].キャンセルM'</definedName>
    <definedName name="_fsa5" localSheetId="2">[15]!'[分割M].キャンセルM'</definedName>
    <definedName name="_fsa5">[15]!'[分割M].キャンセルM'</definedName>
    <definedName name="_fsa6" localSheetId="14">#REF!</definedName>
    <definedName name="_fsa6" localSheetId="7">#REF!</definedName>
    <definedName name="_fsa6" localSheetId="13">#REF!</definedName>
    <definedName name="_fsa6" localSheetId="11">#REF!</definedName>
    <definedName name="_fsa6" localSheetId="9">#REF!</definedName>
    <definedName name="_fsa6">#REF!</definedName>
    <definedName name="_fsa7" localSheetId="14">#REF!</definedName>
    <definedName name="_fsa7" localSheetId="7">#REF!</definedName>
    <definedName name="_fsa7" localSheetId="13">#REF!</definedName>
    <definedName name="_fsa7" localSheetId="11">#REF!</definedName>
    <definedName name="_fsa7" localSheetId="9">#REF!</definedName>
    <definedName name="_fsa7">#REF!</definedName>
    <definedName name="_H1" localSheetId="14" hidden="1">{"'２'!$B$1:$L$40"}</definedName>
    <definedName name="_H1" localSheetId="11" hidden="1">{"'２'!$B$1:$L$40"}</definedName>
    <definedName name="_H1" hidden="1">{"'２'!$B$1:$L$40"}</definedName>
    <definedName name="_hhh1" hidden="1">{"'フローチャート'!$A$1:$AO$191"}</definedName>
    <definedName name="_hhh2" hidden="1">{"'フローチャート'!$A$1:$AO$191"}</definedName>
    <definedName name="_ＩＢＳ１" localSheetId="14" hidden="1">{"'２'!$B$1:$L$40"}</definedName>
    <definedName name="_ＩＢＳ１" localSheetId="11" hidden="1">{"'２'!$B$1:$L$40"}</definedName>
    <definedName name="_ＩＢＳ１" hidden="1">{"'２'!$B$1:$L$40"}</definedName>
    <definedName name="_ＩＲＱ０1" localSheetId="14">#REF!</definedName>
    <definedName name="_ＩＲＱ０1" localSheetId="7">#REF!</definedName>
    <definedName name="_ＩＲＱ０1" localSheetId="13">#REF!</definedName>
    <definedName name="_ＩＲＱ０1" localSheetId="11">#REF!</definedName>
    <definedName name="_ＩＲＱ０1" localSheetId="9">#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11" hidden="1">#REF!</definedName>
    <definedName name="_Key2" localSheetId="13" hidden="1">'[35]99出張所'!#REF!</definedName>
    <definedName name="_Key2" localSheetId="11" hidden="1">#REF!</definedName>
    <definedName name="_Key2" hidden="1">'[36]99出張所'!#REF!</definedName>
    <definedName name="_key20" localSheetId="14" hidden="1">#REF!</definedName>
    <definedName name="_key20" localSheetId="11" hidden="1">#REF!</definedName>
    <definedName name="_key20" hidden="1">#REF!</definedName>
    <definedName name="_kk1" localSheetId="8">[17]!'[分割M].キャンセルM'</definedName>
    <definedName name="_kk1" localSheetId="14">[17]!'[分割M].キャンセルM'</definedName>
    <definedName name="_kk1" localSheetId="4">[17]!'[分割M].キャンセルM'</definedName>
    <definedName name="_kk1" localSheetId="7">[17]!'[分割M].キャンセルM'</definedName>
    <definedName name="_kk1" localSheetId="6">[17]!'[分割M].キャンセルM'</definedName>
    <definedName name="_kk1" localSheetId="10">[17]!'[分割M].キャンセルM'</definedName>
    <definedName name="_kk1" localSheetId="11">#REF!</definedName>
    <definedName name="_kk1" localSheetId="12">[17]!'[分割M].キャンセルM'</definedName>
    <definedName name="_kk1" localSheetId="3">[17]!'[分割M].キャンセルM'</definedName>
    <definedName name="_kk1" localSheetId="9">[17]!'[分割M].キャンセルM'</definedName>
    <definedName name="_kk1" localSheetId="2">[17]!'[分割M].キャンセルM'</definedName>
    <definedName name="_kk1">[17]!'[分割M].キャンセルM'</definedName>
    <definedName name="_ＬＳ２" localSheetId="11">#REF!</definedName>
    <definedName name="_ＬＳ２">[10]BS_LS!$A$1:$E$200</definedName>
    <definedName name="_ltx4" localSheetId="14">#REF!</definedName>
    <definedName name="_ltx4" localSheetId="4">#REF!</definedName>
    <definedName name="_ltx4" localSheetId="5">#REF!</definedName>
    <definedName name="_ltx4" localSheetId="7">#REF!</definedName>
    <definedName name="_ltx4" localSheetId="13">#REF!</definedName>
    <definedName name="_ltx4" localSheetId="10">#REF!</definedName>
    <definedName name="_ltx4" localSheetId="11">#REF!</definedName>
    <definedName name="_ltx4" localSheetId="9">#REF!</definedName>
    <definedName name="_ltx4">#REF!</definedName>
    <definedName name="_MatMult_A" hidden="1">#REF!</definedName>
    <definedName name="_MatMult_AxB" hidden="1">#REF!</definedName>
    <definedName name="_MatMult_B" hidden="1">#REF!</definedName>
    <definedName name="_MENU_PPCAOP63_" localSheetId="14">[37]単価算定表!#REF!</definedName>
    <definedName name="_MENU_PPCAOP63_" localSheetId="4">[37]単価算定表!#REF!</definedName>
    <definedName name="_MENU_PPCAOP63_" localSheetId="5">[37]単価算定表!#REF!</definedName>
    <definedName name="_MENU_PPCAOP63_" localSheetId="7">[37]単価算定表!#REF!</definedName>
    <definedName name="_MENU_PPCAOP63_" localSheetId="11">#REF!</definedName>
    <definedName name="_MENU_PPCAOP63_" localSheetId="9">[37]単価算定表!#REF!</definedName>
    <definedName name="_MENU_PPCAOP63_">[37]単価算定表!#REF!</definedName>
    <definedName name="_NA1" localSheetId="14">'[5]入力(人員)'!#REF!</definedName>
    <definedName name="_NA1" localSheetId="7">'[5]入力(人員)'!#REF!</definedName>
    <definedName name="_NA1" localSheetId="13">'[4]入力(人員)'!#REF!</definedName>
    <definedName name="_NA1" localSheetId="11">#REF!</definedName>
    <definedName name="_NA1" localSheetId="9">'[5]入力(人員)'!#REF!</definedName>
    <definedName name="_NA1">'[5]入力(人員)'!#REF!</definedName>
    <definedName name="_ＮＣＤ２" localSheetId="13">[19]総括表横!#REF!</definedName>
    <definedName name="_ＮＣＤ２" localSheetId="11">#REF!</definedName>
    <definedName name="_ＮＣＤ２">[18]総括表横!#REF!</definedName>
    <definedName name="_oqwe" localSheetId="14" hidden="1">#REF!</definedName>
    <definedName name="_oqwe" localSheetId="11" hidden="1">#REF!</definedName>
    <definedName name="_oqwe" hidden="1">#REF!</definedName>
    <definedName name="_Order1" hidden="1">255</definedName>
    <definedName name="_Order2" hidden="1">255</definedName>
    <definedName name="_P22" localSheetId="14" hidden="1">{"'原紙 (2)'!$CO$11"}</definedName>
    <definedName name="_P22" localSheetId="11" hidden="1">{"'原紙 (2)'!$CO$11"}</definedName>
    <definedName name="_P22" hidden="1">{"'原紙 (2)'!$CO$11"}</definedName>
    <definedName name="_p6"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6" hidden="1">{#N/A,#N/A,FALSE,"C1";#N/A,#N/A,FALSE,"BS";#N/A,#N/A,FALSE,"PLALL-RPT";#N/A,#N/A,FALSE,"PLSFO-RPT";#N/A,#N/A,FALSE,"PLSEA-RPT";#N/A,#N/A,FALSE,"PLPDX-RPT";#N/A,#N/A,FALSE,"PLDENV-RPT";#N/A,#N/A,FALSE,"#-bnch";#N/A,#N/A,FALSE,"#-sfo";#N/A,#N/A,FALSE,"#-sea";#N/A,#N/A,FALSE,"#-pdx";#N/A,#N/A,FALSE,"#-denv";#N/A,#N/A,FALSE,"FUND";#N/A,#N/A,FALSE,"ar-trial";#N/A,#N/A,FALSE,"adv-p";#N/A,#N/A,FALSE,"ac-report"}</definedName>
    <definedName name="_Parse_In" localSheetId="11" hidden="1">#REF!</definedName>
    <definedName name="_Parse_In" hidden="1">[38]F6TB95!$A$14:$K$1055</definedName>
    <definedName name="_Parse_Out" localSheetId="14" hidden="1">#REF!</definedName>
    <definedName name="_Parse_Out" localSheetId="4" hidden="1">#REF!</definedName>
    <definedName name="_Parse_Out" localSheetId="5" hidden="1">#REF!</definedName>
    <definedName name="_Parse_Out" localSheetId="7" hidden="1">#REF!</definedName>
    <definedName name="_Parse_Out" localSheetId="13" hidden="1">#REF!</definedName>
    <definedName name="_Parse_Out" localSheetId="10" hidden="1">#REF!</definedName>
    <definedName name="_Parse_Out" localSheetId="11" hidden="1">#REF!</definedName>
    <definedName name="_Parse_Out" localSheetId="9" hidden="1">#REF!</definedName>
    <definedName name="_Parse_Out" hidden="1">#REF!</definedName>
    <definedName name="_pg1" localSheetId="14">#REF!</definedName>
    <definedName name="_pg1" localSheetId="4">#REF!</definedName>
    <definedName name="_pg1" localSheetId="5">#REF!</definedName>
    <definedName name="_pg1" localSheetId="7">#REF!</definedName>
    <definedName name="_pg1" localSheetId="13">#REF!</definedName>
    <definedName name="_pg1" localSheetId="10">#REF!</definedName>
    <definedName name="_pg1" localSheetId="11">#REF!</definedName>
    <definedName name="_pg1" localSheetId="9">#REF!</definedName>
    <definedName name="_pg1">#REF!</definedName>
    <definedName name="_pg2" localSheetId="14">#REF!</definedName>
    <definedName name="_pg2" localSheetId="4">#REF!</definedName>
    <definedName name="_pg2" localSheetId="5">#REF!</definedName>
    <definedName name="_pg2" localSheetId="7">#REF!</definedName>
    <definedName name="_pg2" localSheetId="13">#REF!</definedName>
    <definedName name="_pg2" localSheetId="10">#REF!</definedName>
    <definedName name="_pg2" localSheetId="11">#REF!</definedName>
    <definedName name="_pg2" localSheetId="9">#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 localSheetId="11">#REF!</definedName>
    <definedName name="_ＰＬＯ２">[10]PL0!$A$1:$E$300</definedName>
    <definedName name="_PO6"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6"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7" hidden="1">{#N/A,#N/A,FALSE,"C1";#N/A,#N/A,FALSE,"BS";#N/A,#N/A,FALSE,"PLALL-RPT";#N/A,#N/A,FALSE,"PLSFO-RPT";#N/A,#N/A,FALSE,"PLSEA-RPT";#N/A,#N/A,FALSE,"PLPDX-RPT";#N/A,#N/A,FALSE,"PLDENV-RPT";#N/A,#N/A,FALSE,"#-bnch";#N/A,#N/A,FALSE,"#-sfo";#N/A,#N/A,FALSE,"#-sea";#N/A,#N/A,FALSE,"#-pdx";#N/A,#N/A,FALSE,"#-denv";#N/A,#N/A,FALSE,"FUND";#N/A,#N/A,FALSE,"ar-trial";#N/A,#N/A,FALSE,"adv-p";#N/A,#N/A,FALSE,"ac-report"}</definedName>
    <definedName name="_prt1">#REF!</definedName>
    <definedName name="_prt2" localSheetId="14">#REF!</definedName>
    <definedName name="_prt2" localSheetId="11">#REF!</definedName>
    <definedName name="_prt2">#REF!</definedName>
    <definedName name="_Q1" localSheetId="14" hidden="1">{"'Standalone List Price Trends'!$A$1:$X$56"}</definedName>
    <definedName name="_Q1" localSheetId="11" hidden="1">{"'Standalone List Price Trends'!$A$1:$X$56"}</definedName>
    <definedName name="_Q1" hidden="1">{"'Standalone List Price Trends'!$A$1:$X$56"}</definedName>
    <definedName name="_Q2" localSheetId="14" hidden="1">{"'Standalone List Price Trends'!$A$1:$X$56"}</definedName>
    <definedName name="_Q2" localSheetId="11" hidden="1">{"'Standalone List Price Trends'!$A$1:$X$56"}</definedName>
    <definedName name="_Q2" hidden="1">{"'Standalone List Price Trends'!$A$1:$X$56"}</definedName>
    <definedName name="_Q3" localSheetId="14" hidden="1">{"'Standalone List Price Trends'!$A$1:$X$56"}</definedName>
    <definedName name="_Q3" localSheetId="11" hidden="1">{"'Standalone List Price Trends'!$A$1:$X$56"}</definedName>
    <definedName name="_Q3" hidden="1">{"'Standalone List Price Trends'!$A$1:$X$56"}</definedName>
    <definedName name="_Q4" localSheetId="14" hidden="1">{"'Standalone List Price Trends'!$A$1:$X$56"}</definedName>
    <definedName name="_Q4" localSheetId="11" hidden="1">{"'Standalone List Price Trends'!$A$1:$X$56"}</definedName>
    <definedName name="_Q4" hidden="1">{"'Standalone List Price Trends'!$A$1:$X$56"}</definedName>
    <definedName name="_Q5" localSheetId="14" hidden="1">{"'Standalone List Price Trends'!$A$1:$X$56"}</definedName>
    <definedName name="_Q5" localSheetId="11" hidden="1">{"'Standalone List Price Trends'!$A$1:$X$56"}</definedName>
    <definedName name="_Q5" hidden="1">{"'Standalone List Price Trends'!$A$1:$X$56"}</definedName>
    <definedName name="_Q9" localSheetId="14" hidden="1">{"'Standalone List Price Trends'!$A$1:$X$56"}</definedName>
    <definedName name="_Q9" localSheetId="11" hidden="1">{"'Standalone List Price Trends'!$A$1:$X$56"}</definedName>
    <definedName name="_Q9" hidden="1">{"'Standalone List Price Trends'!$A$1:$X$56"}</definedName>
    <definedName name="_QC4">#REF!</definedName>
    <definedName name="_QE3">#REF!</definedName>
    <definedName name="_qwe1" hidden="1">#REF!</definedName>
    <definedName name="_qwe2" hidden="1">#REF!</definedName>
    <definedName name="_qwe3" hidden="1">#REF!</definedName>
    <definedName name="_qwe4" hidden="1">#REF!</definedName>
    <definedName name="_RDR2">#REF!</definedName>
    <definedName name="_RDR8">#REF!</definedName>
    <definedName name="_Regression" hidden="1">#N/A</definedName>
    <definedName name="_Regression_Int" hidden="1">1</definedName>
    <definedName name="_Regression_X" hidden="1">#N/A</definedName>
    <definedName name="_ri29" localSheetId="14">#REF!</definedName>
    <definedName name="_ri29" localSheetId="4">#REF!</definedName>
    <definedName name="_ri29" localSheetId="5">#REF!</definedName>
    <definedName name="_ri29" localSheetId="7">#REF!</definedName>
    <definedName name="_ri29" localSheetId="13">#REF!</definedName>
    <definedName name="_ri29" localSheetId="10">#REF!</definedName>
    <definedName name="_ri29" localSheetId="11">#REF!</definedName>
    <definedName name="_ri29" localSheetId="9">#REF!</definedName>
    <definedName name="_ri29">#REF!</definedName>
    <definedName name="_ri30" localSheetId="14">#REF!</definedName>
    <definedName name="_ri30" localSheetId="4">#REF!</definedName>
    <definedName name="_ri30" localSheetId="5">#REF!</definedName>
    <definedName name="_ri30" localSheetId="7">#REF!</definedName>
    <definedName name="_ri30" localSheetId="13">#REF!</definedName>
    <definedName name="_ri30" localSheetId="10">#REF!</definedName>
    <definedName name="_ri30" localSheetId="11">#REF!</definedName>
    <definedName name="_ri30" localSheetId="9">#REF!</definedName>
    <definedName name="_ri30">#REF!</definedName>
    <definedName name="_ri43" localSheetId="14">#REF!</definedName>
    <definedName name="_ri43" localSheetId="4">#REF!</definedName>
    <definedName name="_ri43" localSheetId="5">#REF!</definedName>
    <definedName name="_ri43" localSheetId="7">#REF!</definedName>
    <definedName name="_ri43" localSheetId="13">#REF!</definedName>
    <definedName name="_ri43" localSheetId="10">#REF!</definedName>
    <definedName name="_ri43" localSheetId="11">#REF!</definedName>
    <definedName name="_ri43" localSheetId="9">#REF!</definedName>
    <definedName name="_ri43">#REF!</definedName>
    <definedName name="_RSL1" hidden="1">[34]国内ﾛｰﾝ!#REF!</definedName>
    <definedName name="_S_DirectTransmission" hidden="1">"False"</definedName>
    <definedName name="_S_NotExpanded" hidden="1">""</definedName>
    <definedName name="_S_PackageTemplateCheckFormulaError" hidden="1">"False"</definedName>
    <definedName name="_S_PackageTemplateDesc1" hidden="1">"PL反映表"</definedName>
    <definedName name="_S_PackageTemplateDesc2" hidden="1">"PL反映表"</definedName>
    <definedName name="_S_PackageTemplateDesc3" hidden="1">"PL反映表"</definedName>
    <definedName name="_S_PackageTemplateID" hidden="1">"Report\PL反映表.xlsx"</definedName>
    <definedName name="_S_PackageTemplateMacroType" hidden="1">"2"</definedName>
    <definedName name="_S_PackageTemplateOpenVer" hidden="1">"132"</definedName>
    <definedName name="_S_PackageTemplatePWD" hidden="1">""</definedName>
    <definedName name="_S_PackageTemplateSheetProtect" hidden="1">"False"</definedName>
    <definedName name="_S_PackageTemplateVer" hidden="1">"132"</definedName>
    <definedName name="_S_PackageType" hidden="1">"Published"</definedName>
    <definedName name="_S_Param_FY" hidden="1">"FY18"</definedName>
    <definedName name="_S_Param_RefData" hidden="1">"Latest"</definedName>
    <definedName name="_S_RepFolder1" hidden="1">""</definedName>
    <definedName name="_S_RepFolder2" hidden="1">""</definedName>
    <definedName name="_S_RepFolder3" hidden="1">""</definedName>
    <definedName name="_S_RepFolder4" hidden="1">""</definedName>
    <definedName name="_S_RepFolder5" hidden="1">""</definedName>
    <definedName name="_S_RepPacLib" hidden="1">""</definedName>
    <definedName name="_S_RepPortal" hidden="1">""</definedName>
    <definedName name="_s1" localSheetId="14" hidden="1">{"'２'!$B$1:$L$40"}</definedName>
    <definedName name="_s1" localSheetId="11" hidden="1">{"'２'!$B$1:$L$40"}</definedName>
    <definedName name="_s1" hidden="1">{"'２'!$B$1:$L$40"}</definedName>
    <definedName name="_s2" localSheetId="14" hidden="1">{"'２'!$B$1:$L$40"}</definedName>
    <definedName name="_s2" localSheetId="11" hidden="1">{"'２'!$B$1:$L$40"}</definedName>
    <definedName name="_s2" hidden="1">{"'２'!$B$1:$L$40"}</definedName>
    <definedName name="_s3" localSheetId="14" hidden="1">{"'２'!$B$1:$L$40"}</definedName>
    <definedName name="_s3" localSheetId="11" hidden="1">{"'２'!$B$1:$L$40"}</definedName>
    <definedName name="_s3" hidden="1">{"'２'!$B$1:$L$40"}</definedName>
    <definedName name="_SET1">#N/A</definedName>
    <definedName name="_SET2">#N/A</definedName>
    <definedName name="_SH0310" localSheetId="14" hidden="1">{#N/A,#N/A,FALSE,"ﾃﾞｰﾀﾌﾛｰ";#N/A,#N/A,FALSE,"PPKE.01";#N/A,#N/A,FALSE,"日付ﾁｪｯｸ要領";#N/A,#N/A,FALSE,"ｺｰﾄﾞﾁｪｯｸ要領";#N/A,#N/A,FALSE,"編集要領"}</definedName>
    <definedName name="_SH0310" localSheetId="11" hidden="1">{#N/A,#N/A,FALSE,"ﾃﾞｰﾀﾌﾛｰ";#N/A,#N/A,FALSE,"PPKE.01";#N/A,#N/A,FALSE,"日付ﾁｪｯｸ要領";#N/A,#N/A,FALSE,"ｺｰﾄﾞﾁｪｯｸ要領";#N/A,#N/A,FALSE,"編集要領"}</definedName>
    <definedName name="_SH0310" hidden="1">{#N/A,#N/A,FALSE,"ﾃﾞｰﾀﾌﾛｰ";#N/A,#N/A,FALSE,"PPKE.01";#N/A,#N/A,FALSE,"日付ﾁｪｯｸ要領";#N/A,#N/A,FALSE,"ｺｰﾄﾞﾁｪｯｸ要領";#N/A,#N/A,FALSE,"編集要領"}</definedName>
    <definedName name="_SH0320" localSheetId="14" hidden="1">{#N/A,#N/A,FALSE,"ﾃﾞｰﾀﾌﾛｰ";#N/A,#N/A,FALSE,"PPKE.01";#N/A,#N/A,FALSE,"日付ﾁｪｯｸ要領";#N/A,#N/A,FALSE,"ｺｰﾄﾞﾁｪｯｸ要領";#N/A,#N/A,FALSE,"編集要領"}</definedName>
    <definedName name="_SH0320" localSheetId="11" hidden="1">{#N/A,#N/A,FALSE,"ﾃﾞｰﾀﾌﾛｰ";#N/A,#N/A,FALSE,"PPKE.01";#N/A,#N/A,FALSE,"日付ﾁｪｯｸ要領";#N/A,#N/A,FALSE,"ｺｰﾄﾞﾁｪｯｸ要領";#N/A,#N/A,FALSE,"編集要領"}</definedName>
    <definedName name="_SH0320" hidden="1">{#N/A,#N/A,FALSE,"ﾃﾞｰﾀﾌﾛｰ";#N/A,#N/A,FALSE,"PPKE.01";#N/A,#N/A,FALSE,"日付ﾁｪｯｸ要領";#N/A,#N/A,FALSE,"ｺｰﾄﾞﾁｪｯｸ要領";#N/A,#N/A,FALSE,"編集要領"}</definedName>
    <definedName name="_SON０１" localSheetId="14" hidden="1">{"'２'!$B$1:$L$40"}</definedName>
    <definedName name="_SON０１" localSheetId="11" hidden="1">{"'２'!$B$1:$L$40"}</definedName>
    <definedName name="_SON０１" hidden="1">{"'２'!$B$1:$L$40"}</definedName>
    <definedName name="_Sort" localSheetId="14" hidden="1">#REF!</definedName>
    <definedName name="_Sort" localSheetId="4" hidden="1">#REF!</definedName>
    <definedName name="_Sort" localSheetId="5" hidden="1">#REF!</definedName>
    <definedName name="_Sort" localSheetId="7" hidden="1">#REF!</definedName>
    <definedName name="_Sort" localSheetId="13" hidden="1">#REF!</definedName>
    <definedName name="_Sort" localSheetId="10" hidden="1">#REF!</definedName>
    <definedName name="_Sort" localSheetId="11" hidden="1">#REF!</definedName>
    <definedName name="_Sort" localSheetId="9" hidden="1">#REF!</definedName>
    <definedName name="_Sort" hidden="1">#REF!</definedName>
    <definedName name="_SSS323" localSheetId="14" hidden="1">{#N/A,#N/A,FALSE,"ﾃﾞｰﾀﾌﾛｰ";#N/A,#N/A,FALSE,"PPKE.01";#N/A,#N/A,FALSE,"日付ﾁｪｯｸ要領";#N/A,#N/A,FALSE,"ｺｰﾄﾞﾁｪｯｸ要領";#N/A,#N/A,FALSE,"編集要領"}</definedName>
    <definedName name="_SSS323" localSheetId="11" hidden="1">{#N/A,#N/A,FALSE,"ﾃﾞｰﾀﾌﾛｰ";#N/A,#N/A,FALSE,"PPKE.01";#N/A,#N/A,FALSE,"日付ﾁｪｯｸ要領";#N/A,#N/A,FALSE,"ｺｰﾄﾞﾁｪｯｸ要領";#N/A,#N/A,FALSE,"編集要領"}</definedName>
    <definedName name="_SSS323" hidden="1">{#N/A,#N/A,FALSE,"ﾃﾞｰﾀﾌﾛｰ";#N/A,#N/A,FALSE,"PPKE.01";#N/A,#N/A,FALSE,"日付ﾁｪｯｸ要領";#N/A,#N/A,FALSE,"ｺｰﾄﾞﾁｪｯｸ要領";#N/A,#N/A,FALSE,"編集要領"}</definedName>
    <definedName name="_st2" localSheetId="14">#REF!</definedName>
    <definedName name="_st2" localSheetId="4">#REF!</definedName>
    <definedName name="_st2" localSheetId="5">#REF!</definedName>
    <definedName name="_st2" localSheetId="7">#REF!</definedName>
    <definedName name="_st2" localSheetId="13">#REF!</definedName>
    <definedName name="_st2" localSheetId="10">#REF!</definedName>
    <definedName name="_st2" localSheetId="11">#REF!</definedName>
    <definedName name="_st2" localSheetId="9">#REF!</definedName>
    <definedName name="_st2">#REF!</definedName>
    <definedName name="_ST434" localSheetId="14" hidden="1">{"'Sheet2'!$C$3:$AL$35"}</definedName>
    <definedName name="_ST434" localSheetId="4" hidden="1">{"'Sheet2'!$C$3:$AL$35"}</definedName>
    <definedName name="_ST434" localSheetId="5" hidden="1">{"'Sheet2'!$C$3:$AL$35"}</definedName>
    <definedName name="_ST434" localSheetId="7" hidden="1">{"'Sheet2'!$C$3:$AL$35"}</definedName>
    <definedName name="_ST434" localSheetId="13" hidden="1">{"'Sheet2'!$C$3:$AL$35"}</definedName>
    <definedName name="_ST434" localSheetId="10" hidden="1">{"'Sheet2'!$C$3:$AL$35"}</definedName>
    <definedName name="_ST434" localSheetId="11" hidden="1">{"'Sheet2'!$C$3:$AL$35"}</definedName>
    <definedName name="_ST434" localSheetId="12" hidden="1">{"'Sheet2'!$C$3:$AL$35"}</definedName>
    <definedName name="_ST434" localSheetId="9" hidden="1">{"'Sheet2'!$C$3:$AL$35"}</definedName>
    <definedName name="_ST434" localSheetId="1" hidden="1">{"'Sheet2'!$C$3:$AL$35"}</definedName>
    <definedName name="_ST434" hidden="1">{"'Sheet2'!$C$3:$AL$35"}</definedName>
    <definedName name="_ST435" localSheetId="14" hidden="1">{"'Sheet2'!$C$3:$AL$35"}</definedName>
    <definedName name="_ST435" localSheetId="4" hidden="1">{"'Sheet2'!$C$3:$AL$35"}</definedName>
    <definedName name="_ST435" localSheetId="5" hidden="1">{"'Sheet2'!$C$3:$AL$35"}</definedName>
    <definedName name="_ST435" localSheetId="7" hidden="1">{"'Sheet2'!$C$3:$AL$35"}</definedName>
    <definedName name="_ST435" localSheetId="13" hidden="1">{"'Sheet2'!$C$3:$AL$35"}</definedName>
    <definedName name="_ST435" localSheetId="10" hidden="1">{"'Sheet2'!$C$3:$AL$35"}</definedName>
    <definedName name="_ST435" localSheetId="11" hidden="1">{"'Sheet2'!$C$3:$AL$35"}</definedName>
    <definedName name="_ST435" localSheetId="12" hidden="1">{"'Sheet2'!$C$3:$AL$35"}</definedName>
    <definedName name="_ST435" localSheetId="9" hidden="1">{"'Sheet2'!$C$3:$AL$35"}</definedName>
    <definedName name="_ST435" localSheetId="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Table1_In1" hidden="1">#REF!</definedName>
    <definedName name="_Table1_Out" hidden="1">#REF!</definedName>
    <definedName name="_Table2_In1" localSheetId="11" hidden="1">#REF!</definedName>
    <definedName name="_Table2_In1" hidden="1">#REF!</definedName>
    <definedName name="_Table2_In2" localSheetId="11" hidden="1">#REF!</definedName>
    <definedName name="_Table2_In2" hidden="1">#REF!</definedName>
    <definedName name="_Table2_Out" localSheetId="11" hidden="1">#REF!</definedName>
    <definedName name="_Table2_Out" hidden="1">#REF!</definedName>
    <definedName name="_TBL2" localSheetId="11">#REF!</definedName>
    <definedName name="_TBL2">[6]分類!$E$7:$F$53</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tTT1" localSheetId="14" hidden="1">{"'２'!$B$1:$L$40"}</definedName>
    <definedName name="_tTT1" localSheetId="11" hidden="1">{"'２'!$B$1:$L$40"}</definedName>
    <definedName name="_tTT1" hidden="1">{"'２'!$B$1:$L$40"}</definedName>
    <definedName name="_tW1" localSheetId="14">#REF!</definedName>
    <definedName name="_tW1" localSheetId="4">#REF!</definedName>
    <definedName name="_tW1" localSheetId="5">#REF!</definedName>
    <definedName name="_tW1" localSheetId="7">#REF!</definedName>
    <definedName name="_tW1" localSheetId="13">#REF!</definedName>
    <definedName name="_tW1" localSheetId="10">#REF!</definedName>
    <definedName name="_tW1" localSheetId="9">#REF!</definedName>
    <definedName name="_tW1">#REF!</definedName>
    <definedName name="_tW14" localSheetId="14">#REF!</definedName>
    <definedName name="_tW14" localSheetId="4">#REF!</definedName>
    <definedName name="_tW14" localSheetId="5">#REF!</definedName>
    <definedName name="_tW14" localSheetId="7">#REF!</definedName>
    <definedName name="_tW14" localSheetId="13">#REF!</definedName>
    <definedName name="_tW14" localSheetId="10">#REF!</definedName>
    <definedName name="_tW14" localSheetId="9">#REF!</definedName>
    <definedName name="_tW14">#REF!</definedName>
    <definedName name="_VCx4" localSheetId="14">#REF!</definedName>
    <definedName name="_VCx4" localSheetId="4">#REF!</definedName>
    <definedName name="_VCx4" localSheetId="5">#REF!</definedName>
    <definedName name="_VCx4" localSheetId="7">#REF!</definedName>
    <definedName name="_VCx4" localSheetId="13">#REF!</definedName>
    <definedName name="_VCx4" localSheetId="10">#REF!</definedName>
    <definedName name="_VCx4" localSheetId="9">#REF!</definedName>
    <definedName name="_VCx4">#REF!</definedName>
    <definedName name="_VDx4">#REF!</definedName>
    <definedName name="_VMx4">#REF!</definedName>
    <definedName name="_VNx4">#REF!</definedName>
    <definedName name="_VV04">#REF!</definedName>
    <definedName name="_VVz4">#REF!</definedName>
    <definedName name="_Vz4">#REF!</definedName>
    <definedName name="_ｗ１" localSheetId="14" hidden="1">{"'２'!$B$1:$L$40"}</definedName>
    <definedName name="_ｗ１" localSheetId="11" hidden="1">{"'２'!$B$1:$L$40"}</definedName>
    <definedName name="_ｗ１" hidden="1">{"'２'!$B$1:$L$40"}</definedName>
    <definedName name="_we4" hidden="1">#REF!</definedName>
    <definedName name="_we5" hidden="1">#REF!</definedName>
    <definedName name="_we6" hidden="1">#REF!</definedName>
    <definedName name="_we7" hidden="1">#REF!</definedName>
    <definedName name="_we8" hidden="1">#REF!</definedName>
    <definedName name="_we9" hidden="1">#REF!</definedName>
    <definedName name="_xlcn.WorksheetConnection_ProductRollUp.xlsxProducts1" hidden="1">#REF!</definedName>
    <definedName name="_xlcn.WorksheetConnection_ProductRollUp.xlsxReleases1" hidden="1">#REF!</definedName>
    <definedName name="_受注1120" localSheetId="11">#REF!</definedName>
    <definedName name="_受注1120">#REF!</definedName>
    <definedName name="_受注1124" localSheetId="11">#REF!</definedName>
    <definedName name="_受注1124">#REF!</definedName>
    <definedName name="_発注1120" localSheetId="11">#REF!</definedName>
    <definedName name="_発注1120">#REF!</definedName>
    <definedName name="_発注1124">#REF!</definedName>
    <definedName name="｢" localSheetId="14">#REF!</definedName>
    <definedName name="｢" localSheetId="4">#REF!</definedName>
    <definedName name="｢" localSheetId="5">#REF!</definedName>
    <definedName name="｢" localSheetId="7">#REF!</definedName>
    <definedName name="｢" localSheetId="10">#REF!</definedName>
    <definedName name="｢" localSheetId="11">#REF!</definedName>
    <definedName name="｢" localSheetId="9">#REF!</definedName>
    <definedName name="｢">#REF!</definedName>
    <definedName name="【Master】シフトパターン">#REF!</definedName>
    <definedName name="【Master】祝日" localSheetId="11">#REF!</definedName>
    <definedName name="【Master】祝日">#REF!</definedName>
    <definedName name="【予備日】切替工程" localSheetId="14" hidden="1">{"'２'!$B$1:$L$40"}</definedName>
    <definedName name="【予備日】切替工程" localSheetId="11" hidden="1">{"'２'!$B$1:$L$40"}</definedName>
    <definedName name="【予備日】切替工程" hidden="1">{"'２'!$B$1:$L$40"}</definedName>
    <definedName name="【予備日】切替工程１" localSheetId="14" hidden="1">{"'２'!$B$1:$L$40"}</definedName>
    <definedName name="【予備日】切替工程１" localSheetId="11" hidden="1">{"'２'!$B$1:$L$40"}</definedName>
    <definedName name="【予備日】切替工程１" hidden="1">{"'２'!$B$1:$L$40"}</definedName>
    <definedName name="【手順書】合同庁舎２号館" localSheetId="14" hidden="1">{"'２'!$B$1:$L$40"}</definedName>
    <definedName name="【手順書】合同庁舎２号館" localSheetId="11" hidden="1">{"'２'!$B$1:$L$40"}</definedName>
    <definedName name="【手順書】合同庁舎２号館" hidden="1">{"'２'!$B$1:$L$40"}</definedName>
    <definedName name="【様式３】" localSheetId="14">Bonds!【様式３】</definedName>
    <definedName name="【様式３】" localSheetId="4">BS!【様式３】</definedName>
    <definedName name="【様式３】" localSheetId="5">Capex!【様式３】</definedName>
    <definedName name="【様式３】" localSheetId="7">Card!【様式３】</definedName>
    <definedName name="【様式３】" localSheetId="13">ESG!【様式３】</definedName>
    <definedName name="【様式３】" localSheetId="10">Insurance!【様式３】</definedName>
    <definedName name="【様式３】" localSheetId="11">Mobil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3】②" localSheetId="14">Bonds!【様式3】②</definedName>
    <definedName name="【様式3】②" localSheetId="4">BS!【様式3】②</definedName>
    <definedName name="【様式3】②" localSheetId="5">Capex!【様式3】②</definedName>
    <definedName name="【様式3】②" localSheetId="7">Card!【様式3】②</definedName>
    <definedName name="【様式3】②" localSheetId="13">ESG!【様式3】②</definedName>
    <definedName name="【様式3】②" localSheetId="10">Insurance!【様式3】②</definedName>
    <definedName name="【様式3】②" localSheetId="11">Mobile!【様式3】②</definedName>
    <definedName name="【様式3】②" localSheetId="12">'Other KPIs'!【様式3】②</definedName>
    <definedName name="【様式3】②" localSheetId="9">Securities!【様式3】②</definedName>
    <definedName name="【様式3】②" localSheetId="1">'目次 Index'!【様式3】②</definedName>
    <definedName name="【様式3】②">[0]!【様式3】②</definedName>
    <definedName name="【様式7】" localSheetId="14">Bonds!【様式7】</definedName>
    <definedName name="【様式7】" localSheetId="4">BS!【様式7】</definedName>
    <definedName name="【様式7】" localSheetId="5">Capex!【様式7】</definedName>
    <definedName name="【様式7】" localSheetId="7">Card!【様式7】</definedName>
    <definedName name="【様式7】" localSheetId="13">ESG!【様式7】</definedName>
    <definedName name="【様式7】" localSheetId="10">Insurance!【様式7】</definedName>
    <definedName name="【様式7】" localSheetId="11">Mobile!【様式7】</definedName>
    <definedName name="【様式7】" localSheetId="12">'Other KPIs'!【様式7】</definedName>
    <definedName name="【様式7】" localSheetId="9">Securities!【様式7】</definedName>
    <definedName name="【様式7】" localSheetId="1">'目次 Index'!【様式7】</definedName>
    <definedName name="【様式7】">[0]!【様式7】</definedName>
    <definedName name="【様式８】" localSheetId="14">Bonds!【様式８】</definedName>
    <definedName name="【様式８】" localSheetId="4">BS!【様式８】</definedName>
    <definedName name="【様式８】" localSheetId="5">Capex!【様式８】</definedName>
    <definedName name="【様式８】" localSheetId="7">Card!【様式８】</definedName>
    <definedName name="【様式８】" localSheetId="13">ESG!【様式８】</definedName>
    <definedName name="【様式８】" localSheetId="10">Insurance!【様式８】</definedName>
    <definedName name="【様式８】" localSheetId="11">Mobile!【様式８】</definedName>
    <definedName name="【様式８】" localSheetId="12">'Other KPIs'!【様式８】</definedName>
    <definedName name="【様式８】" localSheetId="9">Securities!【様式８】</definedName>
    <definedName name="【様式８】" localSheetId="1">'目次 Index'!【様式８】</definedName>
    <definedName name="【様式８】">[0]!【様式８】</definedName>
    <definedName name="●10D" localSheetId="14">#REF!</definedName>
    <definedName name="●10D" localSheetId="11">#REF!</definedName>
    <definedName name="●10D">#REF!</definedName>
    <definedName name="●10D2W" localSheetId="14">#REF!</definedName>
    <definedName name="●10D2W">#REF!</definedName>
    <definedName name="●17_02農林水産業" localSheetId="14">#REF!</definedName>
    <definedName name="●17_02農林水産業" localSheetId="4">#REF!</definedName>
    <definedName name="●17_02農林水産業" localSheetId="5">#REF!</definedName>
    <definedName name="●17_02農林水産業" localSheetId="7">#REF!</definedName>
    <definedName name="●17_02農林水産業" localSheetId="13">#REF!</definedName>
    <definedName name="●17_02農林水産業" localSheetId="10">#REF!</definedName>
    <definedName name="●17_02農林水産業" localSheetId="11">#REF!</definedName>
    <definedName name="●17_02農林水産業" localSheetId="12">#REF!</definedName>
    <definedName name="●17_02農林水産業" localSheetId="9">#REF!</definedName>
    <definedName name="●17_02農林水産業">#REF!</definedName>
    <definedName name="●17_03鉱業" localSheetId="14">#REF!</definedName>
    <definedName name="●17_03鉱業" localSheetId="4">#REF!</definedName>
    <definedName name="●17_03鉱業" localSheetId="5">#REF!</definedName>
    <definedName name="●17_03鉱業" localSheetId="7">#REF!</definedName>
    <definedName name="●17_03鉱業" localSheetId="13">#REF!</definedName>
    <definedName name="●17_03鉱業" localSheetId="10">#REF!</definedName>
    <definedName name="●17_03鉱業" localSheetId="11">#REF!</definedName>
    <definedName name="●17_03鉱業" localSheetId="9">#REF!</definedName>
    <definedName name="●17_03鉱業">#REF!</definedName>
    <definedName name="●17_04建設業" localSheetId="14">#REF!</definedName>
    <definedName name="●17_04建設業" localSheetId="5">#REF!</definedName>
    <definedName name="●17_04建設業" localSheetId="7">#REF!</definedName>
    <definedName name="●17_04建設業" localSheetId="10">#REF!</definedName>
    <definedName name="●17_04建設業" localSheetId="11">#REF!</definedName>
    <definedName name="●17_04建設業" localSheetId="9">#REF!</definedName>
    <definedName name="●17_04建設業">#REF!</definedName>
    <definedName name="●17_05公益事業">#REF!</definedName>
    <definedName name="●17_13不動産業">#REF!</definedName>
    <definedName name="●20D">#REF!</definedName>
    <definedName name="●40_36個人向けサービス業">#REF!</definedName>
    <definedName name="●5D2W">#REF!</definedName>
    <definedName name="●8D">#REF!</definedName>
    <definedName name="⑥" localSheetId="14" hidden="1">{"'２'!$B$1:$L$40"}</definedName>
    <definedName name="⑥" localSheetId="11" hidden="1">{"'２'!$B$1:$L$40"}</definedName>
    <definedName name="⑥" hidden="1">{"'２'!$B$1:$L$40"}</definedName>
    <definedName name="a" localSheetId="14" hidden="1">{"'Sheet2'!$C$3:$AL$35"}</definedName>
    <definedName name="a" localSheetId="4" hidden="1">{"'Sheet2'!$C$3:$AL$35"}</definedName>
    <definedName name="a" localSheetId="5" hidden="1">{"'Sheet2'!$C$3:$AL$35"}</definedName>
    <definedName name="a" localSheetId="7" hidden="1">{"'Sheet2'!$C$3:$AL$35"}</definedName>
    <definedName name="a" localSheetId="13" hidden="1">{"'Sheet2'!$C$3:$AL$35"}</definedName>
    <definedName name="a" localSheetId="10" hidden="1">{"'Sheet2'!$C$3:$AL$35"}</definedName>
    <definedName name="a" localSheetId="11" hidden="1">{"'Sheet2'!$C$3:$AL$35"}</definedName>
    <definedName name="a" localSheetId="12" hidden="1">{"'Sheet2'!$C$3:$AL$35"}</definedName>
    <definedName name="a" localSheetId="9" hidden="1">{"'Sheet2'!$C$3:$AL$35"}</definedName>
    <definedName name="a" localSheetId="1" hidden="1">{"'Sheet2'!$C$3:$AL$35"}</definedName>
    <definedName name="a" hidden="1">{"'Sheet2'!$C$3:$AL$35"}</definedName>
    <definedName name="a0m">#REF!</definedName>
    <definedName name="A1_">#N/A</definedName>
    <definedName name="A10305685" localSheetId="14">#REF!</definedName>
    <definedName name="A10305685" localSheetId="11">#REF!</definedName>
    <definedName name="A10305685">#REF!</definedName>
    <definedName name="a10m" localSheetId="14">#REF!</definedName>
    <definedName name="a10m" localSheetId="11">#REF!</definedName>
    <definedName name="a10m">#REF!</definedName>
    <definedName name="a11m" localSheetId="14">#REF!</definedName>
    <definedName name="a11m" localSheetId="11">#REF!</definedName>
    <definedName name="a11m">#REF!</definedName>
    <definedName name="a12m">#REF!</definedName>
    <definedName name="a13m">#REF!</definedName>
    <definedName name="a14m">#REF!</definedName>
    <definedName name="a15m">#REF!</definedName>
    <definedName name="a1m">#REF!</definedName>
    <definedName name="A2_">#N/A</definedName>
    <definedName name="a2m" localSheetId="14">#REF!</definedName>
    <definedName name="a2m" localSheetId="11">#REF!</definedName>
    <definedName name="a2m">#REF!</definedName>
    <definedName name="a3m" localSheetId="14">#REF!</definedName>
    <definedName name="a3m" localSheetId="11">#REF!</definedName>
    <definedName name="a3m">#REF!</definedName>
    <definedName name="a3xAsOf" localSheetId="13">[47]予約評価用WORK!$B$1</definedName>
    <definedName name="a3xAsOf" localSheetId="11">#REF!</definedName>
    <definedName name="a3xAsOf">[48]予約評価用WORK!$B$1</definedName>
    <definedName name="a4m" localSheetId="14">#REF!</definedName>
    <definedName name="a4m" localSheetId="4">#REF!</definedName>
    <definedName name="a4m" localSheetId="5">#REF!</definedName>
    <definedName name="a4m" localSheetId="7">#REF!</definedName>
    <definedName name="a4m" localSheetId="13">#REF!</definedName>
    <definedName name="a4m" localSheetId="10">#REF!</definedName>
    <definedName name="a4m" localSheetId="11">#REF!</definedName>
    <definedName name="a4m" localSheetId="9">#REF!</definedName>
    <definedName name="a4m">#REF!</definedName>
    <definedName name="a5m" localSheetId="14">#REF!</definedName>
    <definedName name="a5m" localSheetId="4">#REF!</definedName>
    <definedName name="a5m" localSheetId="5">#REF!</definedName>
    <definedName name="a5m" localSheetId="7">#REF!</definedName>
    <definedName name="a5m" localSheetId="13">#REF!</definedName>
    <definedName name="a5m" localSheetId="10">#REF!</definedName>
    <definedName name="a5m" localSheetId="11">#REF!</definedName>
    <definedName name="a5m" localSheetId="9">#REF!</definedName>
    <definedName name="a5m">#REF!</definedName>
    <definedName name="a6m" localSheetId="14">#REF!</definedName>
    <definedName name="a6m" localSheetId="4">#REF!</definedName>
    <definedName name="a6m" localSheetId="5">#REF!</definedName>
    <definedName name="a6m" localSheetId="7">#REF!</definedName>
    <definedName name="a6m" localSheetId="13">#REF!</definedName>
    <definedName name="a6m" localSheetId="10">#REF!</definedName>
    <definedName name="a6m" localSheetId="11">#REF!</definedName>
    <definedName name="a6m" localSheetId="9">#REF!</definedName>
    <definedName name="a6m">#REF!</definedName>
    <definedName name="a7m">#REF!</definedName>
    <definedName name="a8m">#REF!</definedName>
    <definedName name="a9m">#REF!</definedName>
    <definedName name="aa" localSheetId="14" hidden="1">{"'Sheet2'!$C$3:$AL$35"}</definedName>
    <definedName name="aa" localSheetId="4" hidden="1">{"'Sheet2'!$C$3:$AL$35"}</definedName>
    <definedName name="aa" localSheetId="5" hidden="1">{"'Sheet2'!$C$3:$AL$35"}</definedName>
    <definedName name="aa" localSheetId="7" hidden="1">{"'Sheet2'!$C$3:$AL$35"}</definedName>
    <definedName name="aa" localSheetId="13" hidden="1">{"'Sheet2'!$C$3:$AL$35"}</definedName>
    <definedName name="aa" localSheetId="10" hidden="1">{"'Sheet2'!$C$3:$AL$35"}</definedName>
    <definedName name="aa" localSheetId="11" hidden="1">{"'Sheet2'!$C$3:$AL$35"}</definedName>
    <definedName name="aa" localSheetId="12" hidden="1">{"'Sheet2'!$C$3:$AL$35"}</definedName>
    <definedName name="aa" localSheetId="9" hidden="1">{"'Sheet2'!$C$3:$AL$35"}</definedName>
    <definedName name="aa" localSheetId="1" hidden="1">{"'Sheet2'!$C$3:$AL$35"}</definedName>
    <definedName name="aa" hidden="1">{"'Sheet2'!$C$3:$AL$35"}</definedName>
    <definedName name="aaa" localSheetId="14" hidden="1">{"'Sheet2'!$C$3:$AL$35"}</definedName>
    <definedName name="aaa" localSheetId="4" hidden="1">{"'Sheet2'!$C$3:$AL$35"}</definedName>
    <definedName name="aaa" localSheetId="5" hidden="1">{"'Sheet2'!$C$3:$AL$35"}</definedName>
    <definedName name="aaa" localSheetId="7" hidden="1">{"'Sheet2'!$C$3:$AL$35"}</definedName>
    <definedName name="aaa" localSheetId="13" hidden="1">{"'Sheet2'!$C$3:$AL$35"}</definedName>
    <definedName name="aaa" localSheetId="10" hidden="1">{"'Sheet2'!$C$3:$AL$35"}</definedName>
    <definedName name="aaa" localSheetId="11" hidden="1">{"'Sheet2'!$C$3:$AL$35"}</definedName>
    <definedName name="aaa" localSheetId="12" hidden="1">{"'Sheet2'!$C$3:$AL$35"}</definedName>
    <definedName name="aaa" localSheetId="9" hidden="1">{"'Sheet2'!$C$3:$AL$35"}</definedName>
    <definedName name="aaa" localSheetId="1" hidden="1">{"'Sheet2'!$C$3:$AL$35"}</definedName>
    <definedName name="aaa" hidden="1">{"'Sheet2'!$C$3:$AL$35"}</definedName>
    <definedName name="AAA_DOCTOPS" hidden="1">"AAA_SET"</definedName>
    <definedName name="AAA_duser" hidden="1">"OFF"</definedName>
    <definedName name="aaaa" localSheetId="14" hidden="1">{"'Sheet1'!$L$17"}</definedName>
    <definedName name="aaaa" localSheetId="4" hidden="1">{"'Sheet1'!$L$17"}</definedName>
    <definedName name="aaaa" localSheetId="5" hidden="1">{"'Sheet1'!$L$17"}</definedName>
    <definedName name="aaaa" localSheetId="7" hidden="1">{"'Sheet1'!$L$17"}</definedName>
    <definedName name="aaaa" localSheetId="13" hidden="1">{"'Sheet1'!$L$17"}</definedName>
    <definedName name="aaaa" localSheetId="10" hidden="1">{"'Sheet1'!$L$17"}</definedName>
    <definedName name="aaaa" localSheetId="11" hidden="1">{"'Sheet1'!$L$17"}</definedName>
    <definedName name="aaaa" localSheetId="12" hidden="1">{"'Sheet1'!$L$17"}</definedName>
    <definedName name="aaaa" localSheetId="9" hidden="1">{"'Sheet1'!$L$17"}</definedName>
    <definedName name="aaaa" localSheetId="1" hidden="1">{"'Sheet1'!$L$17"}</definedName>
    <definedName name="aaaa" hidden="1">{"'Sheet1'!$L$17"}</definedName>
    <definedName name="aaaaa" localSheetId="14" hidden="1">{#N/A,#N/A,FALSE,"Aging Summary";#N/A,#N/A,FALSE,"Ratio Analysis";#N/A,#N/A,FALSE,"Test 120 Day Accts";#N/A,#N/A,FALSE,"Tickmarks"}</definedName>
    <definedName name="aaaaa" localSheetId="4" hidden="1">{#N/A,#N/A,FALSE,"Aging Summary";#N/A,#N/A,FALSE,"Ratio Analysis";#N/A,#N/A,FALSE,"Test 120 Day Accts";#N/A,#N/A,FALSE,"Tickmarks"}</definedName>
    <definedName name="aaaaa" localSheetId="5" hidden="1">{#N/A,#N/A,FALSE,"Aging Summary";#N/A,#N/A,FALSE,"Ratio Analysis";#N/A,#N/A,FALSE,"Test 120 Day Accts";#N/A,#N/A,FALSE,"Tickmarks"}</definedName>
    <definedName name="aaaaa" localSheetId="7" hidden="1">{#N/A,#N/A,FALSE,"Aging Summary";#N/A,#N/A,FALSE,"Ratio Analysis";#N/A,#N/A,FALSE,"Test 120 Day Accts";#N/A,#N/A,FALSE,"Tickmarks"}</definedName>
    <definedName name="aaaaa" localSheetId="13" hidden="1">{#N/A,#N/A,FALSE,"Aging Summary";#N/A,#N/A,FALSE,"Ratio Analysis";#N/A,#N/A,FALSE,"Test 120 Day Accts";#N/A,#N/A,FALSE,"Tickmarks"}</definedName>
    <definedName name="aaaaa" localSheetId="10" hidden="1">{#N/A,#N/A,FALSE,"Aging Summary";#N/A,#N/A,FALSE,"Ratio Analysis";#N/A,#N/A,FALSE,"Test 120 Day Accts";#N/A,#N/A,FALSE,"Tickmarks"}</definedName>
    <definedName name="aaaaa" localSheetId="11" hidden="1">{#N/A,#N/A,FALSE,"Aging Summary";#N/A,#N/A,FALSE,"Ratio Analysis";#N/A,#N/A,FALSE,"Test 120 Day Accts";#N/A,#N/A,FALSE,"Tickmarks"}</definedName>
    <definedName name="aaaaa" localSheetId="12" hidden="1">{#N/A,#N/A,FALSE,"Aging Summary";#N/A,#N/A,FALSE,"Ratio Analysis";#N/A,#N/A,FALSE,"Test 120 Day Accts";#N/A,#N/A,FALSE,"Tickmarks"}</definedName>
    <definedName name="aaaaa" localSheetId="9" hidden="1">{#N/A,#N/A,FALSE,"Aging Summary";#N/A,#N/A,FALSE,"Ratio Analysis";#N/A,#N/A,FALSE,"Test 120 Day Accts";#N/A,#N/A,FALSE,"Tickmarks"}</definedName>
    <definedName name="aaaaa" localSheetId="1" hidden="1">{#N/A,#N/A,FALSE,"Aging Summary";#N/A,#N/A,FALSE,"Ratio Analysis";#N/A,#N/A,FALSE,"Test 120 Day Accts";#N/A,#N/A,FALSE,"Tickmarks"}</definedName>
    <definedName name="aaaaa" hidden="1">{#N/A,#N/A,FALSE,"Aging Summary";#N/A,#N/A,FALSE,"Ratio Analysis";#N/A,#N/A,FALSE,"Test 120 Day Accts";#N/A,#N/A,FALSE,"Tickmarks"}</definedName>
    <definedName name="aaaaaa" hidden="1">#REF!</definedName>
    <definedName name="aaaaaaa" localSheetId="11">#REF!</definedName>
    <definedName name="aaaaaaa">#REF!</definedName>
    <definedName name="aaaaaaaaaa" localSheetId="14" hidden="1">{#N/A,#N/A,FALSE,"ﾃﾞｰﾀﾌﾛｰ";#N/A,#N/A,FALSE,"PPKE.01";#N/A,#N/A,FALSE,"日付ﾁｪｯｸ要領";#N/A,#N/A,FALSE,"ｺｰﾄﾞﾁｪｯｸ要領";#N/A,#N/A,FALSE,"編集要領"}</definedName>
    <definedName name="aaaaaaaaaa" localSheetId="11" hidden="1">{#N/A,#N/A,FALSE,"ﾃﾞｰﾀﾌﾛｰ";#N/A,#N/A,FALSE,"PPKE.01";#N/A,#N/A,FALSE,"日付ﾁｪｯｸ要領";#N/A,#N/A,FALSE,"ｺｰﾄﾞﾁｪｯｸ要領";#N/A,#N/A,FALSE,"編集要領"}</definedName>
    <definedName name="aaaaaaaaaa" hidden="1">{#N/A,#N/A,FALSE,"ﾃﾞｰﾀﾌﾛｰ";#N/A,#N/A,FALSE,"PPKE.01";#N/A,#N/A,FALSE,"日付ﾁｪｯｸ要領";#N/A,#N/A,FALSE,"ｺｰﾄﾞﾁｪｯｸ要領";#N/A,#N/A,FALSE,"編集要領"}</definedName>
    <definedName name="AAAAAAAAAAAA" hidden="1">{"'下期集計（10.27迄・速報値）'!$Q$16"}</definedName>
    <definedName name="aaaaaaaaaaaaaaa" localSheetId="14" hidden="1">{"'２'!$B$1:$L$40"}</definedName>
    <definedName name="aaaaaaaaaaaaaaa" localSheetId="11" hidden="1">{"'２'!$B$1:$L$40"}</definedName>
    <definedName name="aaaaaaaaaaaaaaa" hidden="1">{"'２'!$B$1:$L$40"}</definedName>
    <definedName name="aaaaaaaaaaaaaaaaaa" localSheetId="14" hidden="1">{"Page1",#N/A,FALSE,"Segment Overview";"Page2",#N/A,FALSE,"Segment Overview";"Page3",#N/A,FALSE,"Summary";"Page4",#N/A,FALSE,"Summary";"Page5",#N/A,FALSE,"US Pubs Rev";"Page6",#N/A,FALSE,"US Pubs Rev";"Page7",#N/A,FALSE,"US Pubs EBITDA";"Page8",#N/A,FALSE,"US Pubs EBITDA"}</definedName>
    <definedName name="aaaaaaaaaaaaaaaaaa" localSheetId="11" hidden="1">{"Page1",#N/A,FALSE,"Segment Overview";"Page2",#N/A,FALSE,"Segment Overview";"Page3",#N/A,FALSE,"Summary";"Page4",#N/A,FALSE,"Summary";"Page5",#N/A,FALSE,"US Pubs Rev";"Page6",#N/A,FALSE,"US Pubs Rev";"Page7",#N/A,FALSE,"US Pubs EBITDA";"Page8",#N/A,FALSE,"US Pubs EBITDA"}</definedName>
    <definedName name="aaaaaaaaaaaaaaaaaa" hidden="1">{"Page1",#N/A,FALSE,"Segment Overview";"Page2",#N/A,FALSE,"Segment Overview";"Page3",#N/A,FALSE,"Summary";"Page4",#N/A,FALSE,"Summary";"Page5",#N/A,FALSE,"US Pubs Rev";"Page6",#N/A,FALSE,"US Pubs Rev";"Page7",#N/A,FALSE,"US Pubs EBITDA";"Page8",#N/A,FALSE,"US Pubs EBITDA"}</definedName>
    <definedName name="aaaaaaaaaaaaaaaaaaa" localSheetId="14" hidden="1">{"'２'!$B$1:$L$40"}</definedName>
    <definedName name="aaaaaaaaaaaaaaaaaaa" localSheetId="11" hidden="1">{"'２'!$B$1:$L$40"}</definedName>
    <definedName name="aaaaaaaaaaaaaaaaaaa" hidden="1">{"'２'!$B$1:$L$40"}</definedName>
    <definedName name="aaaaaaaaaaaaaaaaaaaaa" localSheetId="14" hidden="1">{"'２'!$B$1:$L$40"}</definedName>
    <definedName name="aaaaaaaaaaaaaaaaaaaaa" localSheetId="11" hidden="1">{"'２'!$B$1:$L$40"}</definedName>
    <definedName name="aaaaaaaaaaaaaaaaaaaaa" hidden="1">{"'２'!$B$1:$L$40"}</definedName>
    <definedName name="aaaaaaaaaaaaaaaaaaaaaaaaaaaa" localSheetId="14" hidden="1">{"'２'!$B$1:$L$40"}</definedName>
    <definedName name="aaaaaaaaaaaaaaaaaaaaaaaaaaaa" localSheetId="11" hidden="1">{"'２'!$B$1:$L$40"}</definedName>
    <definedName name="aaaaaaaaaaaaaaaaaaaaaaaaaaaa" hidden="1">{"'２'!$B$1:$L$40"}</definedName>
    <definedName name="AAAAAAAAAAAAAAAAAAAAAAAAAAAAAAA" localSheetId="14" hidden="1">{"'２'!$B$1:$L$40"}</definedName>
    <definedName name="AAAAAAAAAAAAAAAAAAAAAAAAAAAAAAA" localSheetId="11" hidden="1">{"'２'!$B$1:$L$40"}</definedName>
    <definedName name="AAAAAAAAAAAAAAAAAAAAAAAAAAAAAAA" hidden="1">{"'２'!$B$1:$L$40"}</definedName>
    <definedName name="aaaaan" localSheetId="14" hidden="1">{"'２'!$B$1:$L$40"}</definedName>
    <definedName name="aaaaan" localSheetId="11" hidden="1">{"'２'!$B$1:$L$40"}</definedName>
    <definedName name="aaaaan" hidden="1">{"'２'!$B$1:$L$40"}</definedName>
    <definedName name="aaas" hidden="1">{#N/A,#N/A,FALSE,"ＨＢＳＣＳＳ";#N/A,#N/A,FALSE,"原価管理表平田倉庫";#N/A,#N/A,FALSE,"原価管理表 日立印刷";#N/A,#N/A,FALSE,"原価管理合計表"}</definedName>
    <definedName name="aab" localSheetId="14" hidden="1">{"Page1",#N/A,FALSE,"Segment Overview";"Page2",#N/A,FALSE,"Segment Overview";"Page3",#N/A,FALSE,"Summary";"Page4",#N/A,FALSE,"Summary";"Page5",#N/A,FALSE,"US Pubs Rev";"Page6",#N/A,FALSE,"US Pubs Rev";"Page7",#N/A,FALSE,"US Pubs EBITDA";"Page8",#N/A,FALSE,"US Pubs EBITDA"}</definedName>
    <definedName name="aab" localSheetId="11"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c" localSheetId="14" hidden="1">{"Page1",#N/A,FALSE,"Segment Overview";"Page2",#N/A,FALSE,"Segment Overview";"Page3",#N/A,FALSE,"Summary";"Page4",#N/A,FALSE,"Summary";"Page5",#N/A,FALSE,"US Pubs Rev";"Page6",#N/A,FALSE,"US Pubs Rev";"Page7",#N/A,FALSE,"US Pubs EBITDA";"Page8",#N/A,FALSE,"US Pubs EBITDA"}</definedName>
    <definedName name="aac" localSheetId="11"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d" localSheetId="14" hidden="1">{"Page1",#N/A,FALSE,"Segment Overview";"Page2",#N/A,FALSE,"Segment Overview";"Page3",#N/A,FALSE,"Summary";"Page4",#N/A,FALSE,"Summary";"Page5",#N/A,FALSE,"US Pubs Rev";"Page6",#N/A,FALSE,"US Pubs Rev";"Page7",#N/A,FALSE,"US Pubs EBITDA";"Page8",#N/A,FALSE,"US Pubs EBITDA"}</definedName>
    <definedName name="aad" localSheetId="11" hidden="1">{"Page1",#N/A,FALSE,"Segment Overview";"Page2",#N/A,FALSE,"Segment Overview";"Page3",#N/A,FALSE,"Summary";"Page4",#N/A,FALSE,"Summary";"Page5",#N/A,FALSE,"US Pubs Rev";"Page6",#N/A,FALSE,"US Pubs Rev";"Page7",#N/A,FALSE,"US Pubs EBITDA";"Page8",#N/A,FALSE,"US Pubs EBITDA"}</definedName>
    <definedName name="aad" hidden="1">{"Page1",#N/A,FALSE,"Segment Overview";"Page2",#N/A,FALSE,"Segment Overview";"Page3",#N/A,FALSE,"Summary";"Page4",#N/A,FALSE,"Summary";"Page5",#N/A,FALSE,"US Pubs Rev";"Page6",#N/A,FALSE,"US Pubs Rev";"Page7",#N/A,FALSE,"US Pubs EBITDA";"Page8",#N/A,FALSE,"US Pubs EBITDA"}</definedName>
    <definedName name="abab" hidden="1">{#N/A,#N/A,FALSE,"ExitStratigy"}</definedName>
    <definedName name="abc" localSheetId="14" hidden="1">{"'Sheet2'!$C$3:$AL$35"}</definedName>
    <definedName name="abc" localSheetId="4" hidden="1">{"'Sheet2'!$C$3:$AL$35"}</definedName>
    <definedName name="abc" localSheetId="5" hidden="1">{"'Sheet2'!$C$3:$AL$35"}</definedName>
    <definedName name="abc" localSheetId="7" hidden="1">{"'Sheet2'!$C$3:$AL$35"}</definedName>
    <definedName name="abc" localSheetId="13" hidden="1">{"'Sheet2'!$C$3:$AL$35"}</definedName>
    <definedName name="abc" localSheetId="10" hidden="1">{"'Sheet2'!$C$3:$AL$35"}</definedName>
    <definedName name="abc" localSheetId="11" hidden="1">{"'Sheet2'!$C$3:$AL$35"}</definedName>
    <definedName name="abc" localSheetId="12" hidden="1">{"'Sheet2'!$C$3:$AL$35"}</definedName>
    <definedName name="abc" localSheetId="9" hidden="1">{"'Sheet2'!$C$3:$AL$35"}</definedName>
    <definedName name="abc" localSheetId="1" hidden="1">{"'Sheet2'!$C$3:$AL$35"}</definedName>
    <definedName name="abc" hidden="1">{"'Sheet2'!$C$3:$AL$35"}</definedName>
    <definedName name="abcd" localSheetId="14" hidden="1">{"'Sheet2'!$C$3:$AL$35"}</definedName>
    <definedName name="abcd" localSheetId="4" hidden="1">{"'Sheet2'!$C$3:$AL$35"}</definedName>
    <definedName name="abcd" localSheetId="5" hidden="1">{"'Sheet2'!$C$3:$AL$35"}</definedName>
    <definedName name="abcd" localSheetId="7" hidden="1">{"'Sheet2'!$C$3:$AL$35"}</definedName>
    <definedName name="abcd" localSheetId="13" hidden="1">{"'Sheet2'!$C$3:$AL$35"}</definedName>
    <definedName name="abcd" localSheetId="10" hidden="1">{"'Sheet2'!$C$3:$AL$35"}</definedName>
    <definedName name="abcd" localSheetId="11" hidden="1">{"'Sheet2'!$C$3:$AL$35"}</definedName>
    <definedName name="abcd" localSheetId="12" hidden="1">{"'Sheet2'!$C$3:$AL$35"}</definedName>
    <definedName name="abcd" localSheetId="9" hidden="1">{"'Sheet2'!$C$3:$AL$35"}</definedName>
    <definedName name="abcd" localSheetId="1" hidden="1">{"'Sheet2'!$C$3:$AL$35"}</definedName>
    <definedName name="abcd" hidden="1">{"'Sheet2'!$C$3:$AL$35"}</definedName>
    <definedName name="ABCDEFG" hidden="1">{"'下期集計（10.27迄・速報値）'!$Q$16"}</definedName>
    <definedName name="ABCDEFGHIJK" hidden="1">{"'下期集計（10.27迄・速報値）'!$Q$16"}</definedName>
    <definedName name="abcdefghjikl" hidden="1">{"'下期集計（10.27迄・速報値）'!$Q$16"}</definedName>
    <definedName name="abcdf" localSheetId="14" hidden="1">{"'Sheet2'!$C$3:$AL$35"}</definedName>
    <definedName name="abcdf" localSheetId="4" hidden="1">{"'Sheet2'!$C$3:$AL$35"}</definedName>
    <definedName name="abcdf" localSheetId="5" hidden="1">{"'Sheet2'!$C$3:$AL$35"}</definedName>
    <definedName name="abcdf" localSheetId="7" hidden="1">{"'Sheet2'!$C$3:$AL$35"}</definedName>
    <definedName name="abcdf" localSheetId="13" hidden="1">{"'Sheet2'!$C$3:$AL$35"}</definedName>
    <definedName name="abcdf" localSheetId="10" hidden="1">{"'Sheet2'!$C$3:$AL$35"}</definedName>
    <definedName name="abcdf" localSheetId="11" hidden="1">{"'Sheet2'!$C$3:$AL$35"}</definedName>
    <definedName name="abcdf" localSheetId="12" hidden="1">{"'Sheet2'!$C$3:$AL$35"}</definedName>
    <definedName name="abcdf" localSheetId="9" hidden="1">{"'Sheet2'!$C$3:$AL$35"}</definedName>
    <definedName name="abcdf" localSheetId="1" hidden="1">{"'Sheet2'!$C$3:$AL$35"}</definedName>
    <definedName name="abcdf" hidden="1">{"'Sheet2'!$C$3:$AL$35"}</definedName>
    <definedName name="abcdi" hidden="1">#REF!</definedName>
    <definedName name="abcf" localSheetId="14" hidden="1">{"'Sheet2'!$C$3:$AL$35"}</definedName>
    <definedName name="abcf" localSheetId="4" hidden="1">{"'Sheet2'!$C$3:$AL$35"}</definedName>
    <definedName name="abcf" localSheetId="5" hidden="1">{"'Sheet2'!$C$3:$AL$35"}</definedName>
    <definedName name="abcf" localSheetId="7" hidden="1">{"'Sheet2'!$C$3:$AL$35"}</definedName>
    <definedName name="abcf" localSheetId="13" hidden="1">{"'Sheet2'!$C$3:$AL$35"}</definedName>
    <definedName name="abcf" localSheetId="10" hidden="1">{"'Sheet2'!$C$3:$AL$35"}</definedName>
    <definedName name="abcf" localSheetId="11" hidden="1">{"'Sheet2'!$C$3:$AL$35"}</definedName>
    <definedName name="abcf" localSheetId="12" hidden="1">{"'Sheet2'!$C$3:$AL$35"}</definedName>
    <definedName name="abcf" localSheetId="9" hidden="1">{"'Sheet2'!$C$3:$AL$35"}</definedName>
    <definedName name="abcf" localSheetId="1" hidden="1">{"'Sheet2'!$C$3:$AL$35"}</definedName>
    <definedName name="abcf" hidden="1">{"'Sheet2'!$C$3:$AL$35"}</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E" localSheetId="14" hidden="1">{"'２'!$B$1:$L$40"}</definedName>
    <definedName name="ABE" localSheetId="11" hidden="1">{"'２'!$B$1:$L$40"}</definedName>
    <definedName name="ABE" hidden="1">{"'２'!$B$1:$L$40"}</definedName>
    <definedName name="abjbsiao" hidden="1">{"AnnualRentRoll",#N/A,FALSE,"RentRoll"}</definedName>
    <definedName name="ＡＣ" localSheetId="14" hidden="1">{"'２'!$B$1:$L$40"}</definedName>
    <definedName name="ＡＣ" localSheetId="11" hidden="1">{"'２'!$B$1:$L$40"}</definedName>
    <definedName name="ＡＣ" hidden="1">{"'２'!$B$1:$L$40"}</definedName>
    <definedName name="AC_CD">#N/A</definedName>
    <definedName name="ACA_EQUITY" localSheetId="11">#REF!</definedName>
    <definedName name="ACA_EQUITY">[49]Link!#REF!</definedName>
    <definedName name="ACA_OWN" localSheetId="11">#REF!</definedName>
    <definedName name="ACA_OWN">[49]Link!#REF!</definedName>
    <definedName name="ACC" localSheetId="14" hidden="1">{"'２'!$B$1:$L$40"}</definedName>
    <definedName name="ACC" localSheetId="11" hidden="1">{"'２'!$B$1:$L$40"}</definedName>
    <definedName name="ACC" hidden="1">{"'２'!$B$1:$L$40"}</definedName>
    <definedName name="ACC_ENG13" localSheetId="11">OFFSET(#REF!,0,0,COUNTA(#REF!)-1,1)</definedName>
    <definedName name="ACC_ENG13">OFFSET(#REF!,0,0,COUNTA(#REF!)-1,1)</definedName>
    <definedName name="ACC_JAP13">OFFSET(#REF!,0,0,COUNTA(#REF!)-1,1)</definedName>
    <definedName name="Access_Button" hidden="1">"IP2_心線_DB2_List"</definedName>
    <definedName name="Access_Button1" hidden="1">"IP2_心線_DB2_List"</definedName>
    <definedName name="AccessDatabase" hidden="1">"\\Uofs101\Division\投資本部\案件管理室\特金外移管\件数.mdb"</definedName>
    <definedName name="account">OFFSET(#REF!,0,0,COUNTA(#REF!),1)</definedName>
    <definedName name="ACCOUNT_Name" localSheetId="14">'[50]Account Ref #'!#REF!</definedName>
    <definedName name="ACCOUNT_Name" localSheetId="11">#REF!</definedName>
    <definedName name="ACCOUNT_Name">'[50]Account Ref #'!#REF!</definedName>
    <definedName name="ACCOUNTEDPERIODTYPE1" localSheetId="13">[51]CRITERIA1!$B$5</definedName>
    <definedName name="ACCOUNTEDPERIODTYPE1" localSheetId="11">#REF!</definedName>
    <definedName name="ACCOUNTEDPERIODTYPE1">[52]CRITERIA1!$B$5</definedName>
    <definedName name="Accounting" localSheetId="11">#REF!</definedName>
    <definedName name="Accounting">[53]Acctg.!$A$6:$O$118</definedName>
    <definedName name="Accounts" localSheetId="13">[54]Accounts!$A$1:$AM$8885</definedName>
    <definedName name="Accounts" localSheetId="11">#REF!</definedName>
    <definedName name="Accounts">[55]Accounts!$A$1:$AM$8885</definedName>
    <definedName name="AccountText1" localSheetId="14">#REF!</definedName>
    <definedName name="AccountText1" localSheetId="11">#REF!</definedName>
    <definedName name="AccountText1">#REF!</definedName>
    <definedName name="AccountText2" localSheetId="14">#REF!</definedName>
    <definedName name="AccountText2">#REF!</definedName>
    <definedName name="ACCPAC" localSheetId="14">#REF!</definedName>
    <definedName name="ACCPAC" localSheetId="4">#REF!</definedName>
    <definedName name="ACCPAC" localSheetId="5">#REF!</definedName>
    <definedName name="ACCPAC" localSheetId="7">#REF!</definedName>
    <definedName name="ACCPAC" localSheetId="13">#REF!</definedName>
    <definedName name="ACCPAC" localSheetId="10">#REF!</definedName>
    <definedName name="ACCPAC" localSheetId="11">#REF!</definedName>
    <definedName name="ACCPAC" localSheetId="9">#REF!</definedName>
    <definedName name="ACCPAC">#REF!</definedName>
    <definedName name="Accr" localSheetId="14">#REF!</definedName>
    <definedName name="Accr" localSheetId="4">#REF!</definedName>
    <definedName name="Accr" localSheetId="5">#REF!</definedName>
    <definedName name="Accr" localSheetId="7">#REF!</definedName>
    <definedName name="Accr" localSheetId="13">#REF!</definedName>
    <definedName name="Accr" localSheetId="10">#REF!</definedName>
    <definedName name="Accr" localSheetId="11">#REF!</definedName>
    <definedName name="Accr" localSheetId="9">#REF!</definedName>
    <definedName name="Accr">#REF!</definedName>
    <definedName name="acct" localSheetId="14">#REF!</definedName>
    <definedName name="acct" localSheetId="4">#REF!</definedName>
    <definedName name="acct" localSheetId="5">#REF!</definedName>
    <definedName name="acct" localSheetId="7">#REF!</definedName>
    <definedName name="acct" localSheetId="13">#REF!</definedName>
    <definedName name="acct" localSheetId="10">#REF!</definedName>
    <definedName name="acct" localSheetId="11">#REF!</definedName>
    <definedName name="acct" localSheetId="9">#REF!</definedName>
    <definedName name="acct">#REF!</definedName>
    <definedName name="Acct_Bal" localSheetId="11">#REF!</definedName>
    <definedName name="Acct_Bal">'[56]Dec-07 TB'!$H$3:$I$226</definedName>
    <definedName name="Acct1" localSheetId="11">#REF!</definedName>
    <definedName name="Acct1">'[57]Drop List - ACCT#'!$B$3:$B$59</definedName>
    <definedName name="acct70150" localSheetId="14">#REF!</definedName>
    <definedName name="acct70150" localSheetId="4">#REF!</definedName>
    <definedName name="acct70150" localSheetId="5">#REF!</definedName>
    <definedName name="acct70150" localSheetId="7">#REF!</definedName>
    <definedName name="acct70150" localSheetId="13">#REF!</definedName>
    <definedName name="acct70150" localSheetId="10">#REF!</definedName>
    <definedName name="acct70150" localSheetId="11">#REF!</definedName>
    <definedName name="acct70150" localSheetId="9">#REF!</definedName>
    <definedName name="acct70150">#REF!</definedName>
    <definedName name="ACE撤去" localSheetId="14" hidden="1">{"'２'!$B$1:$L$40"}</definedName>
    <definedName name="ACE撤去" localSheetId="11" hidden="1">{"'２'!$B$1:$L$40"}</definedName>
    <definedName name="ACE撤去" hidden="1">{"'２'!$B$1:$L$40"}</definedName>
    <definedName name="Act_Flg">#REF!</definedName>
    <definedName name="Activity" localSheetId="13">[58]Tenants!$P$14:$P$78</definedName>
    <definedName name="Activity" localSheetId="11">#REF!</definedName>
    <definedName name="Activity">[59]Tenants!$P$14:$P$78</definedName>
    <definedName name="ACTUAL" localSheetId="14">{"Client Name or Project Name"}</definedName>
    <definedName name="ACTUAL" localSheetId="4">{"Client Name or Project Name"}</definedName>
    <definedName name="ACTUAL" localSheetId="5">{"Client Name or Project Name"}</definedName>
    <definedName name="ACTUAL" localSheetId="7">{"Client Name or Project Name"}</definedName>
    <definedName name="ACTUAL" localSheetId="13">{"Client Name or Project Name"}</definedName>
    <definedName name="ACTUAL" localSheetId="10">{"Client Name or Project Name"}</definedName>
    <definedName name="ACTUAL" localSheetId="11">{"Client Name or Project Name"}</definedName>
    <definedName name="ACTUAL" localSheetId="12">{"Client Name or Project Name"}</definedName>
    <definedName name="ACTUAL" localSheetId="9">{"Client Name or Project Name"}</definedName>
    <definedName name="ACTUAL" localSheetId="1">{"Client Name or Project Name"}</definedName>
    <definedName name="ACTUAL">{"Client Name or Project Name"}</definedName>
    <definedName name="actual_flg">#REF!</definedName>
    <definedName name="Actual_flg_list">#REF!</definedName>
    <definedName name="ACTUAL2" localSheetId="14">{"Client Name or Project Name"}</definedName>
    <definedName name="ACTUAL2" localSheetId="4">{"Client Name or Project Name"}</definedName>
    <definedName name="ACTUAL2" localSheetId="5">{"Client Name or Project Name"}</definedName>
    <definedName name="ACTUAL2" localSheetId="7">{"Client Name or Project Name"}</definedName>
    <definedName name="ACTUAL2" localSheetId="13">{"Client Name or Project Name"}</definedName>
    <definedName name="ACTUAL2" localSheetId="10">{"Client Name or Project Name"}</definedName>
    <definedName name="ACTUAL2" localSheetId="11">{"Client Name or Project Name"}</definedName>
    <definedName name="ACTUAL2" localSheetId="12">{"Client Name or Project Name"}</definedName>
    <definedName name="ACTUAL2" localSheetId="9">{"Client Name or Project Name"}</definedName>
    <definedName name="ACTUAL2" localSheetId="1">{"Client Name or Project Name"}</definedName>
    <definedName name="ACTUAL2">{"Client Name or Project Name"}</definedName>
    <definedName name="ACTUALm">#REF!</definedName>
    <definedName name="ACTUALNm">#REF!</definedName>
    <definedName name="AC原価">#REF!</definedName>
    <definedName name="AD" localSheetId="13">[60]Pricing!#REF!</definedName>
    <definedName name="AD" localSheetId="11">#REF!</definedName>
    <definedName name="AD">[61]Pricing!#REF!</definedName>
    <definedName name="adad" hidden="1">{"'フローチャート'!$A$1:$AO$191"}</definedName>
    <definedName name="Add" hidden="1">{"QuarterLC",#N/A,FALSE,"LOCALwithADJ";"QuarterUSD",#N/A,FALSE,"USwithADJ"}</definedName>
    <definedName name="ADD263A" localSheetId="14">#REF!</definedName>
    <definedName name="ADD263A" localSheetId="4">#REF!</definedName>
    <definedName name="ADD263A" localSheetId="5">#REF!</definedName>
    <definedName name="ADD263A" localSheetId="7">#REF!</definedName>
    <definedName name="ADD263A" localSheetId="13">#REF!</definedName>
    <definedName name="ADD263A" localSheetId="10">#REF!</definedName>
    <definedName name="ADD263A" localSheetId="11">#REF!</definedName>
    <definedName name="ADD263A" localSheetId="9">#REF!</definedName>
    <definedName name="ADD263A">#REF!</definedName>
    <definedName name="Address" localSheetId="14">#REF!</definedName>
    <definedName name="Address" localSheetId="4">#REF!</definedName>
    <definedName name="Address" localSheetId="5">#REF!</definedName>
    <definedName name="Address" localSheetId="7">#REF!</definedName>
    <definedName name="Address" localSheetId="13">#REF!</definedName>
    <definedName name="Address" localSheetId="10">#REF!</definedName>
    <definedName name="Address" localSheetId="11">#REF!</definedName>
    <definedName name="Address" localSheetId="9">#REF!</definedName>
    <definedName name="Address">#REF!</definedName>
    <definedName name="adf" localSheetId="14" hidden="1">{"Page1",#N/A,FALSE,"CompCo";"Page2",#N/A,FALSE,"CompCo"}</definedName>
    <definedName name="adf" localSheetId="4" hidden="1">{"Page1",#N/A,FALSE,"CompCo";"Page2",#N/A,FALSE,"CompCo"}</definedName>
    <definedName name="adf" localSheetId="5" hidden="1">{"Page1",#N/A,FALSE,"CompCo";"Page2",#N/A,FALSE,"CompCo"}</definedName>
    <definedName name="adf" localSheetId="7" hidden="1">{"Page1",#N/A,FALSE,"CompCo";"Page2",#N/A,FALSE,"CompCo"}</definedName>
    <definedName name="adf" localSheetId="13" hidden="1">{"Page1",#N/A,FALSE,"CompCo";"Page2",#N/A,FALSE,"CompCo"}</definedName>
    <definedName name="adf" localSheetId="10" hidden="1">{"Page1",#N/A,FALSE,"CompCo";"Page2",#N/A,FALSE,"CompCo"}</definedName>
    <definedName name="adf" localSheetId="11" hidden="1">{"Page1",#N/A,FALSE,"CompCo";"Page2",#N/A,FALSE,"CompCo"}</definedName>
    <definedName name="adf" localSheetId="12" hidden="1">{"Page1",#N/A,FALSE,"CompCo";"Page2",#N/A,FALSE,"CompCo"}</definedName>
    <definedName name="adf" localSheetId="9" hidden="1">{"Page1",#N/A,FALSE,"CompCo";"Page2",#N/A,FALSE,"CompCo"}</definedName>
    <definedName name="adf" localSheetId="1" hidden="1">{"Page1",#N/A,FALSE,"CompCo";"Page2",#N/A,FALSE,"CompCo"}</definedName>
    <definedName name="adf" hidden="1">{"Page1",#N/A,FALSE,"CompCo";"Page2",#N/A,FALSE,"CompCo"}</definedName>
    <definedName name="adfauui" localSheetId="14" hidden="1">{"Page1",#N/A,FALSE,"CompCo";"Page2",#N/A,FALSE,"CompCo"}</definedName>
    <definedName name="adfauui" localSheetId="4" hidden="1">{"Page1",#N/A,FALSE,"CompCo";"Page2",#N/A,FALSE,"CompCo"}</definedName>
    <definedName name="adfauui" localSheetId="5" hidden="1">{"Page1",#N/A,FALSE,"CompCo";"Page2",#N/A,FALSE,"CompCo"}</definedName>
    <definedName name="adfauui" localSheetId="7" hidden="1">{"Page1",#N/A,FALSE,"CompCo";"Page2",#N/A,FALSE,"CompCo"}</definedName>
    <definedName name="adfauui" localSheetId="13" hidden="1">{"Page1",#N/A,FALSE,"CompCo";"Page2",#N/A,FALSE,"CompCo"}</definedName>
    <definedName name="adfauui" localSheetId="10" hidden="1">{"Page1",#N/A,FALSE,"CompCo";"Page2",#N/A,FALSE,"CompCo"}</definedName>
    <definedName name="adfauui" localSheetId="11" hidden="1">{"Page1",#N/A,FALSE,"CompCo";"Page2",#N/A,FALSE,"CompCo"}</definedName>
    <definedName name="adfauui" localSheetId="12" hidden="1">{"Page1",#N/A,FALSE,"CompCo";"Page2",#N/A,FALSE,"CompCo"}</definedName>
    <definedName name="adfauui" localSheetId="9" hidden="1">{"Page1",#N/A,FALSE,"CompCo";"Page2",#N/A,FALSE,"CompCo"}</definedName>
    <definedName name="adfauui" localSheetId="1" hidden="1">{"Page1",#N/A,FALSE,"CompCo";"Page2",#N/A,FALSE,"CompCo"}</definedName>
    <definedName name="adfauui" hidden="1">{"Page1",#N/A,FALSE,"CompCo";"Page2",#N/A,FALSE,"CompCo"}</definedName>
    <definedName name="adfd" hidden="1">{#N/A,#N/A,FALSE,"ＨＢＳＣＳＳ";#N/A,#N/A,FALSE,"原価管理表平田倉庫";#N/A,#N/A,FALSE,"原価管理表 日立印刷";#N/A,#N/A,FALSE,"原価管理合計表"}</definedName>
    <definedName name="adfda" localSheetId="14" hidden="1">{#N/A,#N/A,FALSE,"Aging Summary";#N/A,#N/A,FALSE,"Ratio Analysis";#N/A,#N/A,FALSE,"Test 120 Day Accts";#N/A,#N/A,FALSE,"Tickmarks"}</definedName>
    <definedName name="adfda" localSheetId="4" hidden="1">{#N/A,#N/A,FALSE,"Aging Summary";#N/A,#N/A,FALSE,"Ratio Analysis";#N/A,#N/A,FALSE,"Test 120 Day Accts";#N/A,#N/A,FALSE,"Tickmarks"}</definedName>
    <definedName name="adfda" localSheetId="5" hidden="1">{#N/A,#N/A,FALSE,"Aging Summary";#N/A,#N/A,FALSE,"Ratio Analysis";#N/A,#N/A,FALSE,"Test 120 Day Accts";#N/A,#N/A,FALSE,"Tickmarks"}</definedName>
    <definedName name="adfda" localSheetId="7" hidden="1">{#N/A,#N/A,FALSE,"Aging Summary";#N/A,#N/A,FALSE,"Ratio Analysis";#N/A,#N/A,FALSE,"Test 120 Day Accts";#N/A,#N/A,FALSE,"Tickmarks"}</definedName>
    <definedName name="adfda" localSheetId="13" hidden="1">{#N/A,#N/A,FALSE,"Aging Summary";#N/A,#N/A,FALSE,"Ratio Analysis";#N/A,#N/A,FALSE,"Test 120 Day Accts";#N/A,#N/A,FALSE,"Tickmarks"}</definedName>
    <definedName name="adfda" localSheetId="10" hidden="1">{#N/A,#N/A,FALSE,"Aging Summary";#N/A,#N/A,FALSE,"Ratio Analysis";#N/A,#N/A,FALSE,"Test 120 Day Accts";#N/A,#N/A,FALSE,"Tickmarks"}</definedName>
    <definedName name="adfda" localSheetId="11" hidden="1">{#N/A,#N/A,FALSE,"Aging Summary";#N/A,#N/A,FALSE,"Ratio Analysis";#N/A,#N/A,FALSE,"Test 120 Day Accts";#N/A,#N/A,FALSE,"Tickmarks"}</definedName>
    <definedName name="adfda" localSheetId="12" hidden="1">{#N/A,#N/A,FALSE,"Aging Summary";#N/A,#N/A,FALSE,"Ratio Analysis";#N/A,#N/A,FALSE,"Test 120 Day Accts";#N/A,#N/A,FALSE,"Tickmarks"}</definedName>
    <definedName name="adfda" localSheetId="9" hidden="1">{#N/A,#N/A,FALSE,"Aging Summary";#N/A,#N/A,FALSE,"Ratio Analysis";#N/A,#N/A,FALSE,"Test 120 Day Accts";#N/A,#N/A,FALSE,"Tickmarks"}</definedName>
    <definedName name="adfda" localSheetId="1" hidden="1">{#N/A,#N/A,FALSE,"Aging Summary";#N/A,#N/A,FALSE,"Ratio Analysis";#N/A,#N/A,FALSE,"Test 120 Day Accts";#N/A,#N/A,FALSE,"Tickmarks"}</definedName>
    <definedName name="adfda" hidden="1">{#N/A,#N/A,FALSE,"Aging Summary";#N/A,#N/A,FALSE,"Ratio Analysis";#N/A,#N/A,FALSE,"Test 120 Day Accts";#N/A,#N/A,FALSE,"Tickmarks"}</definedName>
    <definedName name="adfda2" localSheetId="14" hidden="1">{#N/A,#N/A,FALSE,"Aging Summary";#N/A,#N/A,FALSE,"Ratio Analysis";#N/A,#N/A,FALSE,"Test 120 Day Accts";#N/A,#N/A,FALSE,"Tickmarks"}</definedName>
    <definedName name="adfda2" localSheetId="4" hidden="1">{#N/A,#N/A,FALSE,"Aging Summary";#N/A,#N/A,FALSE,"Ratio Analysis";#N/A,#N/A,FALSE,"Test 120 Day Accts";#N/A,#N/A,FALSE,"Tickmarks"}</definedName>
    <definedName name="adfda2" localSheetId="5" hidden="1">{#N/A,#N/A,FALSE,"Aging Summary";#N/A,#N/A,FALSE,"Ratio Analysis";#N/A,#N/A,FALSE,"Test 120 Day Accts";#N/A,#N/A,FALSE,"Tickmarks"}</definedName>
    <definedName name="adfda2" localSheetId="7" hidden="1">{#N/A,#N/A,FALSE,"Aging Summary";#N/A,#N/A,FALSE,"Ratio Analysis";#N/A,#N/A,FALSE,"Test 120 Day Accts";#N/A,#N/A,FALSE,"Tickmarks"}</definedName>
    <definedName name="adfda2" localSheetId="13" hidden="1">{#N/A,#N/A,FALSE,"Aging Summary";#N/A,#N/A,FALSE,"Ratio Analysis";#N/A,#N/A,FALSE,"Test 120 Day Accts";#N/A,#N/A,FALSE,"Tickmarks"}</definedName>
    <definedName name="adfda2" localSheetId="10" hidden="1">{#N/A,#N/A,FALSE,"Aging Summary";#N/A,#N/A,FALSE,"Ratio Analysis";#N/A,#N/A,FALSE,"Test 120 Day Accts";#N/A,#N/A,FALSE,"Tickmarks"}</definedName>
    <definedName name="adfda2" localSheetId="11" hidden="1">{#N/A,#N/A,FALSE,"Aging Summary";#N/A,#N/A,FALSE,"Ratio Analysis";#N/A,#N/A,FALSE,"Test 120 Day Accts";#N/A,#N/A,FALSE,"Tickmarks"}</definedName>
    <definedName name="adfda2" localSheetId="12" hidden="1">{#N/A,#N/A,FALSE,"Aging Summary";#N/A,#N/A,FALSE,"Ratio Analysis";#N/A,#N/A,FALSE,"Test 120 Day Accts";#N/A,#N/A,FALSE,"Tickmarks"}</definedName>
    <definedName name="adfda2" localSheetId="9" hidden="1">{#N/A,#N/A,FALSE,"Aging Summary";#N/A,#N/A,FALSE,"Ratio Analysis";#N/A,#N/A,FALSE,"Test 120 Day Accts";#N/A,#N/A,FALSE,"Tickmarks"}</definedName>
    <definedName name="adfda2" localSheetId="1" hidden="1">{#N/A,#N/A,FALSE,"Aging Summary";#N/A,#N/A,FALSE,"Ratio Analysis";#N/A,#N/A,FALSE,"Test 120 Day Accts";#N/A,#N/A,FALSE,"Tickmarks"}</definedName>
    <definedName name="adfda2" hidden="1">{#N/A,#N/A,FALSE,"Aging Summary";#N/A,#N/A,FALSE,"Ratio Analysis";#N/A,#N/A,FALSE,"Test 120 Day Accts";#N/A,#N/A,FALSE,"Tickmarks"}</definedName>
    <definedName name="ADJUSTINGENTRY">#REF!</definedName>
    <definedName name="Admin" localSheetId="14">#REF!</definedName>
    <definedName name="Admin" localSheetId="11">#REF!</definedName>
    <definedName name="Admin">#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EAER" localSheetId="14" hidden="1">{"'２'!$B$1:$L$40"}</definedName>
    <definedName name="AEAER" localSheetId="11" hidden="1">{"'２'!$B$1:$L$40"}</definedName>
    <definedName name="AEAER" hidden="1">{"'２'!$B$1:$L$40"}</definedName>
    <definedName name="afaf" hidden="1">{"MonthlyRentRoll",#N/A,FALSE,"RentRoll"}</definedName>
    <definedName name="afafasf" hidden="1">{#N/A,#N/A,FALSE,"ExitStratigy"}</definedName>
    <definedName name="Afiliate_Development_Dept" localSheetId="14">#REF!</definedName>
    <definedName name="Afiliate_Development_Dept" localSheetId="4">#REF!</definedName>
    <definedName name="Afiliate_Development_Dept" localSheetId="5">#REF!</definedName>
    <definedName name="Afiliate_Development_Dept" localSheetId="7">#REF!</definedName>
    <definedName name="Afiliate_Development_Dept" localSheetId="13">#REF!</definedName>
    <definedName name="Afiliate_Development_Dept" localSheetId="10">#REF!</definedName>
    <definedName name="Afiliate_Development_Dept" localSheetId="11">#REF!</definedName>
    <definedName name="Afiliate_Development_Dept" localSheetId="9">#REF!</definedName>
    <definedName name="Afiliate_Development_Dept">#REF!</definedName>
    <definedName name="After_InterFace_Range">#REF!</definedName>
    <definedName name="After_InterFace_Range2">#REF!</definedName>
    <definedName name="After_InterFace_Range3">#REF!</definedName>
    <definedName name="agh" hidden="1">{"MonthlyRentRoll",#N/A,FALSE,"RentRoll"}</definedName>
    <definedName name="AHEWNOYMPWBLSTHSRGWFIVIOLUSEPBXVBJRBVAYNNJMQKAFFEHSWZOVVDEGCOWSKRBQSZXOVIEIOCMCOXKXCZJAMDJMKQYFZEQNCDTWGKFUSSPHLOXKKSNOKWPOFZKFAHMEDXTXDRBRDMSMLIR" hidden="1">#REF!</definedName>
    <definedName name="ai" hidden="1">{#N/A,#N/A,FALSE,"PropertyInfo"}</definedName>
    <definedName name="AIGS" localSheetId="11">#REF!</definedName>
    <definedName name="AIGS">#REF!</definedName>
    <definedName name="ak">#REF!</definedName>
    <definedName name="akari" hidden="1">{"Page1",#N/A,FALSE,"CompCo";"Page2",#N/A,FALSE,"CompCo"}</definedName>
    <definedName name="akari1" hidden="1">{"Page1",#N/A,FALSE,"CompCo";"Page2",#N/A,FALSE,"CompCo"}</definedName>
    <definedName name="akari12" hidden="1">{"adj95mult",#N/A,FALSE,"COMPCO";"adj95est",#N/A,FALSE,"COMPCO"}</definedName>
    <definedName name="akari3" hidden="1">{"DCF1",#N/A,FALSE,"SIERRA DCF";"MATRIX1",#N/A,FALSE,"SIERRA DCF"}</definedName>
    <definedName name="akari4" hidden="1">{"EVA",#N/A,FALSE,"EVA";"WACC",#N/A,FALSE,"WACC"}</definedName>
    <definedName name="akari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AL" localSheetId="11">#REF!</definedName>
    <definedName name="AL">#REF!</definedName>
    <definedName name="ALL" localSheetId="11">#REF!</definedName>
    <definedName name="ALL">#REF!</definedName>
    <definedName name="ALLIN" localSheetId="11">#REF!</definedName>
    <definedName name="ALLIN">[49]Link!#REF!</definedName>
    <definedName name="AllTables" localSheetId="14">{1}</definedName>
    <definedName name="AllTables" localSheetId="4">{1}</definedName>
    <definedName name="AllTables" localSheetId="5">{1}</definedName>
    <definedName name="AllTables" localSheetId="7">{1}</definedName>
    <definedName name="AllTables" localSheetId="13">{1}</definedName>
    <definedName name="AllTables" localSheetId="10">{1}</definedName>
    <definedName name="AllTables" localSheetId="11">{1}</definedName>
    <definedName name="AllTables" localSheetId="12">{1}</definedName>
    <definedName name="AllTables" localSheetId="9">{1}</definedName>
    <definedName name="AllTables" localSheetId="1">{1}</definedName>
    <definedName name="AllTables">{1}</definedName>
    <definedName name="ALM">#REF!</definedName>
    <definedName name="ALTERNATIVE_HOLD_PERIOD" localSheetId="13">'[62]Strategy 1'!#REF!</definedName>
    <definedName name="ALTERNATIVE_HOLD_PERIOD" localSheetId="11">#REF!</definedName>
    <definedName name="ALTERNATIVE_HOLD_PERIOD">'[63]Strategy 1'!#REF!</definedName>
    <definedName name="ALTERNATIVE_NOI_AFTER_TAXES" localSheetId="13">'[62]Strategy 1'!#REF!</definedName>
    <definedName name="ALTERNATIVE_NOI_AFTER_TAXES" localSheetId="11">#REF!</definedName>
    <definedName name="ALTERNATIVE_NOI_AFTER_TAXES">'[63]Strategy 1'!#REF!</definedName>
    <definedName name="am" hidden="1">{#N/A,#N/A,FALSE,"ExitStratigy"}</definedName>
    <definedName name="AM_x" localSheetId="14">#REF!</definedName>
    <definedName name="AM_x" localSheetId="4">#REF!</definedName>
    <definedName name="AM_x" localSheetId="5">#REF!</definedName>
    <definedName name="AM_x" localSheetId="7">#REF!</definedName>
    <definedName name="AM_x" localSheetId="13">#REF!</definedName>
    <definedName name="AM_x" localSheetId="10">#REF!</definedName>
    <definedName name="AM_x" localSheetId="11">#REF!</definedName>
    <definedName name="AM_x" localSheetId="9">#REF!</definedName>
    <definedName name="AM_x">#REF!</definedName>
    <definedName name="AM_x12" localSheetId="14">#REF!</definedName>
    <definedName name="AM_x12" localSheetId="4">#REF!</definedName>
    <definedName name="AM_x12" localSheetId="5">#REF!</definedName>
    <definedName name="AM_x12" localSheetId="7">#REF!</definedName>
    <definedName name="AM_x12" localSheetId="13">#REF!</definedName>
    <definedName name="AM_x12" localSheetId="10">#REF!</definedName>
    <definedName name="AM_x12" localSheetId="11">#REF!</definedName>
    <definedName name="AM_x12" localSheetId="9">#REF!</definedName>
    <definedName name="AM_x12">#REF!</definedName>
    <definedName name="AmoAmt1" localSheetId="14">#REF!</definedName>
    <definedName name="AmoAmt1" localSheetId="4">#REF!</definedName>
    <definedName name="AmoAmt1" localSheetId="5">#REF!</definedName>
    <definedName name="AmoAmt1" localSheetId="7">#REF!</definedName>
    <definedName name="AmoAmt1" localSheetId="13">#REF!</definedName>
    <definedName name="AmoAmt1" localSheetId="10">#REF!</definedName>
    <definedName name="AmoAmt1" localSheetId="11">#REF!</definedName>
    <definedName name="AmoAmt1" localSheetId="9">#REF!</definedName>
    <definedName name="AmoAmt1">#REF!</definedName>
    <definedName name="AmoAmt2">#REF!</definedName>
    <definedName name="AmoAmt3">#REF!</definedName>
    <definedName name="AmorNoYear">#REF!</definedName>
    <definedName name="amort">40</definedName>
    <definedName name="AMORT_TERM" localSheetId="11">#REF!</definedName>
    <definedName name="AMORT_TERM">[49]Link!#REF!</definedName>
    <definedName name="AMORT_TERM_2" localSheetId="11">#REF!</definedName>
    <definedName name="AMORT_TERM_2">[49]Link!#REF!</definedName>
    <definedName name="AMORT_TERM_3" localSheetId="11">#REF!</definedName>
    <definedName name="AMORT_TERM_3">[49]Link!#REF!</definedName>
    <definedName name="AMORT_TERM2" localSheetId="11">#REF!</definedName>
    <definedName name="AMORT_TERM2">[49]Link!#REF!</definedName>
    <definedName name="AMORT_TERM3" localSheetId="11">#REF!</definedName>
    <definedName name="AMORT_TERM3">[49]Link!#REF!</definedName>
    <definedName name="AmoStart1" localSheetId="14">#REF!</definedName>
    <definedName name="AmoStart1" localSheetId="4">#REF!</definedName>
    <definedName name="AmoStart1" localSheetId="5">#REF!</definedName>
    <definedName name="AmoStart1" localSheetId="7">#REF!</definedName>
    <definedName name="AmoStart1" localSheetId="13">#REF!</definedName>
    <definedName name="AmoStart1" localSheetId="10">#REF!</definedName>
    <definedName name="AmoStart1" localSheetId="11">#REF!</definedName>
    <definedName name="AmoStart1" localSheetId="9">#REF!</definedName>
    <definedName name="AmoStart1">#REF!</definedName>
    <definedName name="AmoStart2" localSheetId="14">#REF!</definedName>
    <definedName name="AmoStart2" localSheetId="4">#REF!</definedName>
    <definedName name="AmoStart2" localSheetId="5">#REF!</definedName>
    <definedName name="AmoStart2" localSheetId="7">#REF!</definedName>
    <definedName name="AmoStart2" localSheetId="13">#REF!</definedName>
    <definedName name="AmoStart2" localSheetId="10">#REF!</definedName>
    <definedName name="AmoStart2" localSheetId="11">#REF!</definedName>
    <definedName name="AmoStart2" localSheetId="9">#REF!</definedName>
    <definedName name="AmoStart2">#REF!</definedName>
    <definedName name="AmoStart3" localSheetId="14">#REF!</definedName>
    <definedName name="AmoStart3" localSheetId="4">#REF!</definedName>
    <definedName name="AmoStart3" localSheetId="5">#REF!</definedName>
    <definedName name="AmoStart3" localSheetId="7">#REF!</definedName>
    <definedName name="AmoStart3" localSheetId="13">#REF!</definedName>
    <definedName name="AmoStart3" localSheetId="10">#REF!</definedName>
    <definedName name="AmoStart3" localSheetId="11">#REF!</definedName>
    <definedName name="AmoStart3" localSheetId="9">#REF!</definedName>
    <definedName name="AmoStart3">#REF!</definedName>
    <definedName name="Amount" localSheetId="13">[64]Data!$G$1:$G$210</definedName>
    <definedName name="Amount" localSheetId="11">#REF!</definedName>
    <definedName name="Amount">[65]Data!$G$1:$G$210</definedName>
    <definedName name="amount.due" localSheetId="14">#REF!</definedName>
    <definedName name="amount.due" localSheetId="4">#REF!</definedName>
    <definedName name="amount.due" localSheetId="5">#REF!</definedName>
    <definedName name="amount.due" localSheetId="7">#REF!</definedName>
    <definedName name="amount.due" localSheetId="13">#REF!</definedName>
    <definedName name="amount.due" localSheetId="10">#REF!</definedName>
    <definedName name="amount.due" localSheetId="11">#REF!</definedName>
    <definedName name="amount.due" localSheetId="9">#REF!</definedName>
    <definedName name="amount.due">#REF!</definedName>
    <definedName name="AmountUnit" localSheetId="14">#REF!</definedName>
    <definedName name="AmountUnit">#REF!</definedName>
    <definedName name="AMx" localSheetId="14">#REF!</definedName>
    <definedName name="AMx" localSheetId="4">#REF!</definedName>
    <definedName name="AMx" localSheetId="5">#REF!</definedName>
    <definedName name="AMx" localSheetId="7">#REF!</definedName>
    <definedName name="AMx" localSheetId="13">#REF!</definedName>
    <definedName name="AMx" localSheetId="10">#REF!</definedName>
    <definedName name="AMx" localSheetId="11">#REF!</definedName>
    <definedName name="AMx" localSheetId="9">#REF!</definedName>
    <definedName name="AMx">#REF!</definedName>
    <definedName name="an" hidden="1">{"MonthlyRentRoll",#N/A,FALSE,"RentRoll"}</definedName>
    <definedName name="anaaan" localSheetId="14" hidden="1">{"'２'!$B$1:$L$40"}</definedName>
    <definedName name="anaaan" localSheetId="11" hidden="1">{"'２'!$B$1:$L$40"}</definedName>
    <definedName name="anaaan" hidden="1">{"'２'!$B$1:$L$40"}</definedName>
    <definedName name="anaanaaanna" localSheetId="14" hidden="1">{"'２'!$B$1:$L$40"}</definedName>
    <definedName name="anaanaaanna" localSheetId="11" hidden="1">{"'２'!$B$1:$L$40"}</definedName>
    <definedName name="anaanaaanna" hidden="1">{"'２'!$B$1:$L$40"}</definedName>
    <definedName name="anan" localSheetId="14" hidden="1">{"'２'!$B$1:$L$40"}</definedName>
    <definedName name="anan" localSheetId="11" hidden="1">{"'２'!$B$1:$L$40"}</definedName>
    <definedName name="anan" hidden="1">{"'２'!$B$1:$L$40"}</definedName>
    <definedName name="anana" localSheetId="14" hidden="1">{"'２'!$B$1:$L$40"}</definedName>
    <definedName name="anana" localSheetId="11" hidden="1">{"'２'!$B$1:$L$40"}</definedName>
    <definedName name="anana" hidden="1">{"'２'!$B$1:$L$40"}</definedName>
    <definedName name="ananana" localSheetId="14" hidden="1">{"'２'!$B$1:$L$40"}</definedName>
    <definedName name="ananana" localSheetId="11" hidden="1">{"'２'!$B$1:$L$40"}</definedName>
    <definedName name="ananana" hidden="1">{"'２'!$B$1:$L$40"}</definedName>
    <definedName name="ando" hidden="1">{"'下期集計（10.27迄・速報値）'!$Q$16"}</definedName>
    <definedName name="anken" localSheetId="14" hidden="1">{#N/A,#N/A,TRUE,"MAIN FT TERM";#N/A,#N/A,TRUE,"MCI  FT TERM ";#N/A,#N/A,TRUE,"OC12 EQV"}</definedName>
    <definedName name="anken" localSheetId="11" hidden="1">{#N/A,#N/A,TRUE,"MAIN FT TERM";#N/A,#N/A,TRUE,"MCI  FT TERM ";#N/A,#N/A,TRUE,"OC12 EQV"}</definedName>
    <definedName name="anken" hidden="1">{#N/A,#N/A,TRUE,"MAIN FT TERM";#N/A,#N/A,TRUE,"MCI  FT TERM ";#N/A,#N/A,TRUE,"OC12 EQV"}</definedName>
    <definedName name="ANN._RATE_INCR." localSheetId="14">[61]Pricing!#REF!</definedName>
    <definedName name="ANN._RATE_INCR." localSheetId="4">[61]Pricing!#REF!</definedName>
    <definedName name="ANN._RATE_INCR." localSheetId="5">[61]Pricing!#REF!</definedName>
    <definedName name="ANN._RATE_INCR." localSheetId="7">[61]Pricing!#REF!</definedName>
    <definedName name="ANN._RATE_INCR." localSheetId="13">[60]Pricing!#REF!</definedName>
    <definedName name="ANN._RATE_INCR." localSheetId="10">[61]Pricing!#REF!</definedName>
    <definedName name="ANN._RATE_INCR." localSheetId="11">#REF!</definedName>
    <definedName name="ANN._RATE_INCR." localSheetId="9">[61]Pricing!#REF!</definedName>
    <definedName name="ANN._RATE_INCR.">[61]Pricing!#REF!</definedName>
    <definedName name="ANN_NOI" localSheetId="14">[61]Pricing!#REF!</definedName>
    <definedName name="ANN_NOI" localSheetId="4">[61]Pricing!#REF!</definedName>
    <definedName name="ANN_NOI" localSheetId="5">[61]Pricing!#REF!</definedName>
    <definedName name="ANN_NOI" localSheetId="7">[61]Pricing!#REF!</definedName>
    <definedName name="ANN_NOI" localSheetId="13">[60]Pricing!#REF!</definedName>
    <definedName name="ANN_NOI" localSheetId="10">[61]Pricing!#REF!</definedName>
    <definedName name="ANN_NOI" localSheetId="11">#REF!</definedName>
    <definedName name="ANN_NOI" localSheetId="9">[61]Pricing!#REF!</definedName>
    <definedName name="ANN_NOI">[61]Pricing!#REF!</definedName>
    <definedName name="annnre" hidden="1">{#N/A,#N/A,FALSE,"OperatingAssumptions"}</definedName>
    <definedName name="ANNUAL_COMPOUND" localSheetId="11">#REF!</definedName>
    <definedName name="ANNUAL_COMPOUND">[49]Link!#REF!</definedName>
    <definedName name="annual_yield" localSheetId="13">[60]Pricing!#REF!</definedName>
    <definedName name="annual_yield" localSheetId="11">#REF!</definedName>
    <definedName name="annual_yield">[61]Pricing!#REF!</definedName>
    <definedName name="ANP" localSheetId="13">[66]出店!#REF!</definedName>
    <definedName name="ANP" localSheetId="11">#REF!</definedName>
    <definedName name="ANP">[67]出店!#REF!</definedName>
    <definedName name="anscount" hidden="1">3</definedName>
    <definedName name="ANT2G" localSheetId="11">#REF!</definedName>
    <definedName name="ANT2G">#REF!</definedName>
    <definedName name="AntDonor" localSheetId="11">#REF!</definedName>
    <definedName name="AntDonor">#REF!</definedName>
    <definedName name="AntDonor1" localSheetId="11">#REF!</definedName>
    <definedName name="AntDonor1">#REF!</definedName>
    <definedName name="AntDR">#REF!</definedName>
    <definedName name="AntDR2">#REF!</definedName>
    <definedName name="AntDR8">#REF!</definedName>
    <definedName name="AntRB">#REF!</definedName>
    <definedName name="AntRB1">#REF!</definedName>
    <definedName name="Ant有無">#REF!</definedName>
    <definedName name="any" localSheetId="14" hidden="1">{#N/A,#N/A,FALSE,"Aging Summary";#N/A,#N/A,FALSE,"Ratio Analysis";#N/A,#N/A,FALSE,"Test 120 Day Accts";#N/A,#N/A,FALSE,"Tickmarks"}</definedName>
    <definedName name="any" localSheetId="11" hidden="1">{#N/A,#N/A,FALSE,"Aging Summary";#N/A,#N/A,FALSE,"Ratio Analysis";#N/A,#N/A,FALSE,"Test 120 Day Accts";#N/A,#N/A,FALSE,"Tickmarks"}</definedName>
    <definedName name="any" hidden="1">{#N/A,#N/A,FALSE,"Aging Summary";#N/A,#N/A,FALSE,"Ratio Analysis";#N/A,#N/A,FALSE,"Test 120 Day Accts";#N/A,#N/A,FALSE,"Tickmarks"}</definedName>
    <definedName name="aooo" hidden="1">{"MonthlyRentRoll",#N/A,FALSE,"RentRoll"}</definedName>
    <definedName name="AP" localSheetId="14">#REF!</definedName>
    <definedName name="AP" localSheetId="4">#REF!</definedName>
    <definedName name="AP" localSheetId="5">#REF!</definedName>
    <definedName name="AP" localSheetId="7">#REF!</definedName>
    <definedName name="AP" localSheetId="13">#REF!</definedName>
    <definedName name="AP" localSheetId="10">#REF!</definedName>
    <definedName name="AP" localSheetId="11">#REF!</definedName>
    <definedName name="AP" localSheetId="9">#REF!</definedName>
    <definedName name="AP">#REF!</definedName>
    <definedName name="Apart0" localSheetId="14">#REF!</definedName>
    <definedName name="Apart0" localSheetId="4">#REF!</definedName>
    <definedName name="Apart0" localSheetId="5">#REF!</definedName>
    <definedName name="Apart0" localSheetId="7">#REF!</definedName>
    <definedName name="Apart0" localSheetId="13">#REF!</definedName>
    <definedName name="Apart0" localSheetId="10">#REF!</definedName>
    <definedName name="Apart0" localSheetId="11">#REF!</definedName>
    <definedName name="Apart0" localSheetId="9">#REF!</definedName>
    <definedName name="Apart0">#REF!</definedName>
    <definedName name="Apart1" localSheetId="14">#REF!</definedName>
    <definedName name="Apart1" localSheetId="4">#REF!</definedName>
    <definedName name="Apart1" localSheetId="5">#REF!</definedName>
    <definedName name="Apart1" localSheetId="7">#REF!</definedName>
    <definedName name="Apart1" localSheetId="13">#REF!</definedName>
    <definedName name="Apart1" localSheetId="10">#REF!</definedName>
    <definedName name="Apart1" localSheetId="9">#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 localSheetId="13">[60]Pricing!#REF!</definedName>
    <definedName name="APP" localSheetId="11">#REF!</definedName>
    <definedName name="APP">[61]Pricing!#REF!</definedName>
    <definedName name="APPSUSERNAME1" localSheetId="13">[51]CRITERIA1!$B$14</definedName>
    <definedName name="APPSUSERNAME1" localSheetId="11">#REF!</definedName>
    <definedName name="APPSUSERNAME1">[52]CRITERIA1!$B$14</definedName>
    <definedName name="APPV" localSheetId="14">[61]Pricing!#REF!</definedName>
    <definedName name="APPV" localSheetId="7">[61]Pricing!#REF!</definedName>
    <definedName name="APPV" localSheetId="13">[60]Pricing!#REF!</definedName>
    <definedName name="APPV" localSheetId="11">#REF!</definedName>
    <definedName name="APPV" localSheetId="9">[61]Pricing!#REF!</definedName>
    <definedName name="APPV">[61]Pricing!#REF!</definedName>
    <definedName name="AprSun1" localSheetId="14">DATE(Bonds!CalendarYear,4,1)-WEEKDAY(DATE(Bonds!CalendarYear,4,1))</definedName>
    <definedName name="AprSun1" localSheetId="11">DATE(CalendarYear,4,1)-WEEKDAY(DATE(CalendarYear,4,1))</definedName>
    <definedName name="AprSun1">DATE(CalendarYear,4,1)-WEEKDAY(DATE(CalendarYear,4,1))</definedName>
    <definedName name="ara" localSheetId="14" hidden="1">{"'２'!$B$1:$L$40"}</definedName>
    <definedName name="ara" localSheetId="11" hidden="1">{"'２'!$B$1:$L$40"}</definedName>
    <definedName name="ara" hidden="1">{"'２'!$B$1:$L$40"}</definedName>
    <definedName name="ARA_Threshold" localSheetId="14">#REF!</definedName>
    <definedName name="ARA_Threshold" localSheetId="4">#REF!</definedName>
    <definedName name="ARA_Threshold" localSheetId="5">#REF!</definedName>
    <definedName name="ARA_Threshold" localSheetId="7">#REF!</definedName>
    <definedName name="ARA_Threshold" localSheetId="13">#REF!</definedName>
    <definedName name="ARA_Threshold" localSheetId="10">#REF!</definedName>
    <definedName name="ARA_Threshold" localSheetId="11">#REF!</definedName>
    <definedName name="ARA_Threshold" localSheetId="9">#REF!</definedName>
    <definedName name="ARA_Threshold">#REF!</definedName>
    <definedName name="ARBABR" localSheetId="14" hidden="1">{"'２'!$B$1:$L$40"}</definedName>
    <definedName name="ARBABR" localSheetId="11" hidden="1">{"'２'!$B$1:$L$40"}</definedName>
    <definedName name="ARBABR" hidden="1">{"'２'!$B$1:$L$40"}</definedName>
    <definedName name="Area" localSheetId="4">[61]Pricing!#REF!</definedName>
    <definedName name="Area" localSheetId="5">[61]Pricing!#REF!</definedName>
    <definedName name="Area" localSheetId="7">[61]Pricing!#REF!</definedName>
    <definedName name="Area" localSheetId="13">[60]Pricing!#REF!</definedName>
    <definedName name="Area" localSheetId="10">[61]Pricing!#REF!</definedName>
    <definedName name="Area" localSheetId="9">[61]Pricing!#REF!</definedName>
    <definedName name="ＡＲＥＡ" localSheetId="14">#REF!</definedName>
    <definedName name="ＡＲＥＡ" localSheetId="11">#REF!</definedName>
    <definedName name="ＡＲＥＡ">#REF!</definedName>
    <definedName name="Area1" localSheetId="13">[68]AreaCode!$C$5:$C$14</definedName>
    <definedName name="Area1" localSheetId="11">#REF!</definedName>
    <definedName name="Area1">[69]AreaCode!$C$5:$C$14</definedName>
    <definedName name="AREA2" localSheetId="14">#REF!</definedName>
    <definedName name="AREA2" localSheetId="11">#REF!</definedName>
    <definedName name="AREA2">#REF!</definedName>
    <definedName name="area5" localSheetId="14">#REF!</definedName>
    <definedName name="area5" localSheetId="4">#REF!</definedName>
    <definedName name="area5" localSheetId="5">#REF!</definedName>
    <definedName name="area5" localSheetId="7">#REF!</definedName>
    <definedName name="area5" localSheetId="13">#REF!</definedName>
    <definedName name="area5" localSheetId="10">#REF!</definedName>
    <definedName name="area5" localSheetId="11">#REF!</definedName>
    <definedName name="area5" localSheetId="9">#REF!</definedName>
    <definedName name="area5">#REF!</definedName>
    <definedName name="arghhhhhhhhhhhhhhhhhhhhhhhhhhhh" localSheetId="14">Bonds!arghhhhhhhhhhhhhhhhhhhhhhhhhhhh</definedName>
    <definedName name="arghhhhhhhhhhhhhhhhhhhhhhhhhhhh" localSheetId="4">BS!arghhhhhhhhhhhhhhhhhhhhhhhhhhhh</definedName>
    <definedName name="arghhhhhhhhhhhhhhhhhhhhhhhhhhhh" localSheetId="5">Capex!arghhhhhhhhhhhhhhhhhhhhhhhhhhhh</definedName>
    <definedName name="arghhhhhhhhhhhhhhhhhhhhhhhhhhhh" localSheetId="7">Card!arghhhhhhhhhhhhhhhhhhhhhhhhhhhh</definedName>
    <definedName name="arghhhhhhhhhhhhhhhhhhhhhhhhhhhh" localSheetId="13">ESG!arghhhhhhhhhhhhhhhhhhhhhhhhhhhh</definedName>
    <definedName name="arghhhhhhhhhhhhhhhhhhhhhhhhhhhh" localSheetId="10">Insurance!arghhhhhhhhhhhhhhhhhhhhhhhhhhhh</definedName>
    <definedName name="arghhhhhhhhhhhhhhhhhhhhhhhhhhhh" localSheetId="11">Mobile!arghhhhhhhhhhhhhhhhhhhhhhhhhhhh</definedName>
    <definedName name="arghhhhhhhhhhhhhhhhhhhhhhhhhhhh" localSheetId="12">'Other KPIs'!arghhhhhhhhhhhhhhhhhhhhhhhhhhhh</definedName>
    <definedName name="arghhhhhhhhhhhhhhhhhhhhhhhhhhhh" localSheetId="9">Securities!arghhhhhhhhhhhhhhhhhhhhhhhhhhhh</definedName>
    <definedName name="arghhhhhhhhhhhhhhhhhhhhhhhhhhhh" localSheetId="1">'目次 Index'!arghhhhhhhhhhhhhhhhhhhhhhhhhhhh</definedName>
    <definedName name="arghhhhhhhhhhhhhhhhhhhhhhhhhhhh">[0]!arghhhhhhhhhhhhhhhhhhhhhhhhhhhh</definedName>
    <definedName name="ARP_Threshold" localSheetId="14">#REF!</definedName>
    <definedName name="ARP_Threshold" localSheetId="4">#REF!</definedName>
    <definedName name="ARP_Threshold" localSheetId="5">#REF!</definedName>
    <definedName name="ARP_Threshold" localSheetId="7">#REF!</definedName>
    <definedName name="ARP_Threshold" localSheetId="13">#REF!</definedName>
    <definedName name="ARP_Threshold" localSheetId="10">#REF!</definedName>
    <definedName name="ARP_Threshold" localSheetId="11">#REF!</definedName>
    <definedName name="ARP_Threshold" localSheetId="12">#REF!</definedName>
    <definedName name="ARP_Threshold" localSheetId="9">#REF!</definedName>
    <definedName name="ARP_Threshold">#REF!</definedName>
    <definedName name="arpu" localSheetId="14" hidden="1">{"Page1",#N/A,FALSE,"CompCo";"Page2",#N/A,FALSE,"CompCo"}</definedName>
    <definedName name="arpu" localSheetId="11" hidden="1">{"Page1",#N/A,FALSE,"CompCo";"Page2",#N/A,FALSE,"CompCo"}</definedName>
    <definedName name="arpu" hidden="1">{"Page1",#N/A,FALSE,"CompCo";"Page2",#N/A,FALSE,"CompCo"}</definedName>
    <definedName name="AS" localSheetId="13">[70]BS_AS!$A$1:$E$200</definedName>
    <definedName name="AS" localSheetId="11">#REF!</definedName>
    <definedName name="AS">[71]BS_AS!$A$1:$E$200</definedName>
    <definedName name="as0a" localSheetId="13">[72]前年bs!$B$1:$F$65536</definedName>
    <definedName name="as0a" localSheetId="11">#REF!</definedName>
    <definedName name="as0a">[73]前年bs!$B$1:$F$65536</definedName>
    <definedName name="as0s" localSheetId="13">[72]前中間bs!$A$1:$E$65536</definedName>
    <definedName name="as0s" localSheetId="11">#REF!</definedName>
    <definedName name="as0s">[73]前中間bs!$A$1:$E$65536</definedName>
    <definedName name="AS2DocOpenMode" hidden="1">"AS2DocumentEdit"</definedName>
    <definedName name="AS2HasNoAutoHeaderFooter" hidden="1">" "</definedName>
    <definedName name="AS2NamedRange">9</definedName>
    <definedName name="AS2ReportLS">2</definedName>
    <definedName name="AS2StaticLS" localSheetId="14" hidden="1">#REF!</definedName>
    <definedName name="AS2StaticLS" localSheetId="4" hidden="1">#REF!</definedName>
    <definedName name="AS2StaticLS" localSheetId="5" hidden="1">#REF!</definedName>
    <definedName name="AS2StaticLS" localSheetId="7" hidden="1">#REF!</definedName>
    <definedName name="AS2StaticLS" localSheetId="13" hidden="1">#REF!</definedName>
    <definedName name="AS2StaticLS" localSheetId="10" hidden="1">#REF!</definedName>
    <definedName name="AS2StaticLS" localSheetId="11" hidden="1">#REF!</definedName>
    <definedName name="AS2StaticLS" localSheetId="9" hidden="1">#REF!</definedName>
    <definedName name="AS2StaticLS" hidden="1">#REF!</definedName>
    <definedName name="AS2SyncStepLS">0</definedName>
    <definedName name="AS2TickmarkLS" hidden="1">#REF!</definedName>
    <definedName name="AS2VersionLS">220</definedName>
    <definedName name="asa" localSheetId="14">#REF!</definedName>
    <definedName name="asa" localSheetId="11">#REF!</definedName>
    <definedName name="asa">#REF!</definedName>
    <definedName name="asas" hidden="1">{"MonthlyRentRoll",#N/A,FALSE,"RentRoll"}</definedName>
    <definedName name="asasd" localSheetId="13">[74]Input!$E$7</definedName>
    <definedName name="asasd" localSheetId="11">#REF!</definedName>
    <definedName name="asasd">[75]Input!$E$7</definedName>
    <definedName name="AsD" localSheetId="14">#REF!</definedName>
    <definedName name="AsD" localSheetId="4">#REF!</definedName>
    <definedName name="AsD" localSheetId="5">#REF!</definedName>
    <definedName name="AsD" localSheetId="7">#REF!</definedName>
    <definedName name="AsD" localSheetId="13">#REF!</definedName>
    <definedName name="AsD" localSheetId="10">#REF!</definedName>
    <definedName name="AsD" localSheetId="11">#REF!</definedName>
    <definedName name="AsD" localSheetId="9">#REF!</definedName>
    <definedName name="AsD">#REF!</definedName>
    <definedName name="asdf" localSheetId="14" hidden="1">{"reports",#N/A,FALSE,"Balance Sheet"}</definedName>
    <definedName name="asdf" localSheetId="11" hidden="1">{"reports",#N/A,FALSE,"Balance Sheet"}</definedName>
    <definedName name="asdf" hidden="1">{"reports",#N/A,FALSE,"Balance Sheet"}</definedName>
    <definedName name="asdfase" hidden="1">{"QuarterLC",#N/A,FALSE,"LOCALwithADJ";"QuarterUSD",#N/A,FALSE,"USwithADJ"}</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F"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4"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5"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7"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9"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 hidden="1">{#N/A,#N/A,FALSE,"C1";#N/A,#N/A,FALSE,"BS";#N/A,#N/A,FALSE,"PLALL-RPT";#N/A,#N/A,FALSE,"PLSFO-RPT";#N/A,#N/A,FALSE,"PLSEA-RPT";#N/A,#N/A,FALSE,"PLPDX-RPT";#N/A,#N/A,FALSE,"PLDENV-RPT";#N/A,#N/A,FALSE,"#-bnch";#N/A,#N/A,FALSE,"#-sfo";#N/A,#N/A,FALSE,"#-sea";#N/A,#N/A,FALSE,"#-pdx";#N/A,#N/A,FALSE,"#-denv";#N/A,#N/A,FALSE,"FUND";#N/A,#N/A,FALSE,"ar-trial";#N/A,#N/A,FALSE,"adv-p";#N/A,#N/A,FALSE,"ac-report"}</definedName>
    <definedName name="ASF" hidden="1">{#N/A,#N/A,FALSE,"C1";#N/A,#N/A,FALSE,"BS";#N/A,#N/A,FALSE,"PLALL-RPT";#N/A,#N/A,FALSE,"PLSFO-RPT";#N/A,#N/A,FALSE,"PLSEA-RPT";#N/A,#N/A,FALSE,"PLPDX-RPT";#N/A,#N/A,FALSE,"PLDENV-RPT";#N/A,#N/A,FALSE,"#-bnch";#N/A,#N/A,FALSE,"#-sfo";#N/A,#N/A,FALSE,"#-sea";#N/A,#N/A,FALSE,"#-pdx";#N/A,#N/A,FALSE,"#-denv";#N/A,#N/A,FALSE,"FUND";#N/A,#N/A,FALSE,"ar-trial";#N/A,#N/A,FALSE,"adv-p";#N/A,#N/A,FALSE,"ac-report"}</definedName>
    <definedName name="asfd" localSheetId="13">[74]Input!$E$7</definedName>
    <definedName name="asfd" localSheetId="11">#REF!</definedName>
    <definedName name="asfd">[75]Input!$E$7</definedName>
    <definedName name="ASHR" localSheetId="14">#REF!</definedName>
    <definedName name="ASHR" localSheetId="4">#REF!</definedName>
    <definedName name="ASHR" localSheetId="5">#REF!</definedName>
    <definedName name="ASHR" localSheetId="7">#REF!</definedName>
    <definedName name="ASHR" localSheetId="13">#REF!</definedName>
    <definedName name="ASHR" localSheetId="10">#REF!</definedName>
    <definedName name="ASHR" localSheetId="11">#REF!</definedName>
    <definedName name="ASHR" localSheetId="9">#REF!</definedName>
    <definedName name="ASHR">#REF!</definedName>
    <definedName name="ASl" localSheetId="13">[8]前年期末bs!$A$1:$E$65536</definedName>
    <definedName name="ASl" localSheetId="11">#REF!</definedName>
    <definedName name="ASl">[9]前年期末bs!$A$1:$E$65536</definedName>
    <definedName name="AssetType" localSheetId="14">[61]Pricing!#REF!</definedName>
    <definedName name="AssetType" localSheetId="7">[61]Pricing!#REF!</definedName>
    <definedName name="AssetType" localSheetId="13">[60]Pricing!#REF!</definedName>
    <definedName name="AssetType" localSheetId="11">#REF!</definedName>
    <definedName name="AssetType" localSheetId="9">[61]Pricing!#REF!</definedName>
    <definedName name="AssetType">[61]Pricing!#REF!</definedName>
    <definedName name="asssss" localSheetId="14" hidden="1">{"'Sheet1'!$A$1:$H$100"}</definedName>
    <definedName name="asssss" localSheetId="4" hidden="1">{"'Sheet1'!$A$1:$H$100"}</definedName>
    <definedName name="asssss" localSheetId="5" hidden="1">{"'Sheet1'!$A$1:$H$100"}</definedName>
    <definedName name="asssss" localSheetId="7" hidden="1">{"'Sheet1'!$A$1:$H$100"}</definedName>
    <definedName name="asssss" localSheetId="13" hidden="1">{"'Sheet1'!$A$1:$H$100"}</definedName>
    <definedName name="asssss" localSheetId="10" hidden="1">{"'Sheet1'!$A$1:$H$100"}</definedName>
    <definedName name="asssss" localSheetId="11" hidden="1">{"'Sheet1'!$A$1:$H$100"}</definedName>
    <definedName name="asssss" localSheetId="12" hidden="1">{"'Sheet1'!$A$1:$H$100"}</definedName>
    <definedName name="asssss" localSheetId="9" hidden="1">{"'Sheet1'!$A$1:$H$100"}</definedName>
    <definedName name="asssss" localSheetId="1" hidden="1">{"'Sheet1'!$A$1:$H$100"}</definedName>
    <definedName name="asssss" hidden="1">{"'Sheet1'!$A$1:$H$100"}</definedName>
    <definedName name="Assumption99Rev">#REF!</definedName>
    <definedName name="Assumptions">#REF!</definedName>
    <definedName name="AST">#REF!</definedName>
    <definedName name="ASTOCK">#REF!</definedName>
    <definedName name="asum1">#REF!</definedName>
    <definedName name="asum2">#REF!</definedName>
    <definedName name="ASUM3">#REF!</definedName>
    <definedName name="asw" localSheetId="14" hidden="1">{"'Sheet2'!$C$3:$AL$35"}</definedName>
    <definedName name="asw" localSheetId="4" hidden="1">{"'Sheet2'!$C$3:$AL$35"}</definedName>
    <definedName name="asw" localSheetId="5" hidden="1">{"'Sheet2'!$C$3:$AL$35"}</definedName>
    <definedName name="asw" localSheetId="7" hidden="1">{"'Sheet2'!$C$3:$AL$35"}</definedName>
    <definedName name="asw" localSheetId="13" hidden="1">{"'Sheet2'!$C$3:$AL$35"}</definedName>
    <definedName name="asw" localSheetId="10" hidden="1">{"'Sheet2'!$C$3:$AL$35"}</definedName>
    <definedName name="asw" localSheetId="11" hidden="1">{"'Sheet2'!$C$3:$AL$35"}</definedName>
    <definedName name="asw" localSheetId="12" hidden="1">{"'Sheet2'!$C$3:$AL$35"}</definedName>
    <definedName name="asw" localSheetId="9" hidden="1">{"'Sheet2'!$C$3:$AL$35"}</definedName>
    <definedName name="asw" localSheetId="1" hidden="1">{"'Sheet2'!$C$3:$AL$35"}</definedName>
    <definedName name="asw" hidden="1">{"'Sheet2'!$C$3:$AL$35"}</definedName>
    <definedName name="ata" localSheetId="14" hidden="1">{"'２'!$B$1:$L$40"}</definedName>
    <definedName name="ata" localSheetId="11" hidden="1">{"'２'!$B$1:$L$40"}</definedName>
    <definedName name="ata" hidden="1">{"'２'!$B$1:$L$40"}</definedName>
    <definedName name="atata" localSheetId="14" hidden="1">{"'２'!$B$1:$L$40"}</definedName>
    <definedName name="atata" localSheetId="11" hidden="1">{"'２'!$B$1:$L$40"}</definedName>
    <definedName name="atata" hidden="1">{"'２'!$B$1:$L$40"}</definedName>
    <definedName name="ATSeXToEUR" localSheetId="14" hidden="1">1/Bonds!EUReXToATS</definedName>
    <definedName name="ATSeXToEUR" localSheetId="11" hidden="1">1/Mobile!EUReXToATS</definedName>
    <definedName name="ATSeXToEUR" hidden="1">1/[0]!EUReXToATS</definedName>
    <definedName name="att" hidden="1">{"MonthlyRentRoll",#N/A,FALSE,"RentRoll"}</definedName>
    <definedName name="attta" hidden="1">{"'法第５条第１項（新設）サンプル'!$A$5:$L$1206"}</definedName>
    <definedName name="ATYPE" localSheetId="14">[46]通知書!#REF!</definedName>
    <definedName name="ATYPE" localSheetId="13">[45]通知書!#REF!</definedName>
    <definedName name="ATYPE" localSheetId="11">#REF!</definedName>
    <definedName name="ATYPE">[46]通知書!#REF!</definedName>
    <definedName name="au" hidden="1">[76]評価書!#REF!</definedName>
    <definedName name="AUD" localSheetId="14">#REF!</definedName>
    <definedName name="AUD" localSheetId="4">#REF!</definedName>
    <definedName name="AUD" localSheetId="5">#REF!</definedName>
    <definedName name="AUD" localSheetId="7">#REF!</definedName>
    <definedName name="AUD" localSheetId="13">#REF!</definedName>
    <definedName name="AUD" localSheetId="10">#REF!</definedName>
    <definedName name="AUD" localSheetId="11">#REF!</definedName>
    <definedName name="AUD" localSheetId="9">#REF!</definedName>
    <definedName name="AUD">#REF!</definedName>
    <definedName name="AugSun1" localSheetId="14">DATE(Bonds!CalendarYear,8,1)-WEEKDAY(DATE(Bonds!CalendarYear,8,1))</definedName>
    <definedName name="AugSun1" localSheetId="11">DATE(CalendarYear,8,1)-WEEKDAY(DATE(CalendarYear,8,1))</definedName>
    <definedName name="AugSun1">DATE(CalendarYear,8,1)-WEEKDAY(DATE(CalendarYear,8,1))</definedName>
    <definedName name="auth0" localSheetId="14">#REF!</definedName>
    <definedName name="auth0" localSheetId="4">#REF!</definedName>
    <definedName name="auth0" localSheetId="5">#REF!</definedName>
    <definedName name="auth0" localSheetId="7">#REF!</definedName>
    <definedName name="auth0" localSheetId="13">#REF!</definedName>
    <definedName name="auth0" localSheetId="10">#REF!</definedName>
    <definedName name="auth0" localSheetId="11">#REF!</definedName>
    <definedName name="auth0" localSheetId="9">#REF!</definedName>
    <definedName name="auth0">#REF!</definedName>
    <definedName name="AUTH1P" localSheetId="13">'[77]処理記述書(ﾃﾞｰﾀ対応)'!$AG$2</definedName>
    <definedName name="AUTH1P" localSheetId="11">#REF!</definedName>
    <definedName name="AUTH1P">'[78]処理記述書(ﾃﾞｰﾀ対応)'!$AG$2</definedName>
    <definedName name="Auto_Parts_Book_Value" localSheetId="14">#REF!</definedName>
    <definedName name="Auto_Parts_Book_Value" localSheetId="4">#REF!</definedName>
    <definedName name="Auto_Parts_Book_Value" localSheetId="5">#REF!</definedName>
    <definedName name="Auto_Parts_Book_Value" localSheetId="7">#REF!</definedName>
    <definedName name="Auto_Parts_Book_Value" localSheetId="13">#REF!</definedName>
    <definedName name="Auto_Parts_Book_Value" localSheetId="10">#REF!</definedName>
    <definedName name="Auto_Parts_Book_Value" localSheetId="11">#REF!</definedName>
    <definedName name="Auto_Parts_Book_Value" localSheetId="9">#REF!</definedName>
    <definedName name="Auto_Parts_Book_Value">#REF!</definedName>
    <definedName name="auu" hidden="1">{#N/A,#N/A,FALSE,"ExitStratigy"}</definedName>
    <definedName name="Aux_Data" localSheetId="14">#REF!</definedName>
    <definedName name="Aux_Data" localSheetId="4">#REF!</definedName>
    <definedName name="Aux_Data" localSheetId="5">#REF!</definedName>
    <definedName name="Aux_Data" localSheetId="7">#REF!</definedName>
    <definedName name="Aux_Data" localSheetId="13">#REF!</definedName>
    <definedName name="Aux_Data" localSheetId="10">#REF!</definedName>
    <definedName name="Aux_Data" localSheetId="11">#REF!</definedName>
    <definedName name="Aux_Data" localSheetId="9">#REF!</definedName>
    <definedName name="Aux_Data">#REF!</definedName>
    <definedName name="AvailableBudget" localSheetId="14">#REF!:INDEX(#REF!,SUMPRODUCT(--(#REF!&lt;&gt;"")))</definedName>
    <definedName name="AvailableBudget" localSheetId="11">#REF!:INDEX(#REF!,SUMPRODUCT(--(#REF!&lt;&gt;"")))</definedName>
    <definedName name="AvailableBudget">#REF!:INDEX(#REF!,SUMPRODUCT(--(#REF!&lt;&gt;"")))</definedName>
    <definedName name="aw" localSheetId="14" hidden="1">{"'２'!$B$1:$L$40"}</definedName>
    <definedName name="aw" localSheetId="11" hidden="1">{"'２'!$B$1:$L$40"}</definedName>
    <definedName name="aw" hidden="1">{"'２'!$B$1:$L$40"}</definedName>
    <definedName name="awer" hidden="1">{"ProjLC",#N/A,FALSE,"LOCALwithADJ";"ProjUSD",#N/A,FALSE,"USwithADJ"}</definedName>
    <definedName name="axm" localSheetId="14">#REF!</definedName>
    <definedName name="axm" localSheetId="4">#REF!</definedName>
    <definedName name="axm" localSheetId="5">#REF!</definedName>
    <definedName name="axm" localSheetId="7">#REF!</definedName>
    <definedName name="axm" localSheetId="13">#REF!</definedName>
    <definedName name="axm" localSheetId="10">#REF!</definedName>
    <definedName name="axm" localSheetId="11">#REF!</definedName>
    <definedName name="axm" localSheetId="9">#REF!</definedName>
    <definedName name="axm">#REF!</definedName>
    <definedName name="axz">#REF!</definedName>
    <definedName name="ay" hidden="1">{#N/A,#N/A,FALSE,"Summary"}</definedName>
    <definedName name="ayyuu" hidden="1">{#N/A,#N/A,FALSE,"ExitStratigy"}</definedName>
    <definedName name="ayyya" hidden="1">{"AnnualRentRoll",#N/A,FALSE,"RentRoll"}</definedName>
    <definedName name="AZ" localSheetId="14" hidden="1">1/[0]!EUReXToESP</definedName>
    <definedName name="AZ" localSheetId="11" hidden="1">1/[0]!EUReXToESP</definedName>
    <definedName name="AZ" hidden="1">1/[0]!EUReXToESP</definedName>
    <definedName name="b" localSheetId="14" hidden="1">{"'Sheet2'!$C$3:$AL$35"}</definedName>
    <definedName name="b" localSheetId="4" hidden="1">{"'Sheet2'!$C$3:$AL$35"}</definedName>
    <definedName name="b" localSheetId="5" hidden="1">{"'Sheet2'!$C$3:$AL$35"}</definedName>
    <definedName name="b" localSheetId="7" hidden="1">{"'Sheet2'!$C$3:$AL$35"}</definedName>
    <definedName name="b" localSheetId="13" hidden="1">{"'Sheet2'!$C$3:$AL$35"}</definedName>
    <definedName name="b" localSheetId="10" hidden="1">{"'Sheet2'!$C$3:$AL$35"}</definedName>
    <definedName name="b" localSheetId="11" hidden="1">{"'Sheet2'!$C$3:$AL$35"}</definedName>
    <definedName name="b" localSheetId="12" hidden="1">{"'Sheet2'!$C$3:$AL$35"}</definedName>
    <definedName name="b" localSheetId="9" hidden="1">{"'Sheet2'!$C$3:$AL$35"}</definedName>
    <definedName name="b" localSheetId="1" hidden="1">{"'Sheet2'!$C$3:$AL$35"}</definedName>
    <definedName name="b" hidden="1">{"'Sheet2'!$C$3:$AL$35"}</definedName>
    <definedName name="b_master" localSheetId="13">[79]マスタ!$N$1:$AH$25</definedName>
    <definedName name="b_master" localSheetId="11">#REF!</definedName>
    <definedName name="b_master">[80]マスタ!$N$1:$AH$25</definedName>
    <definedName name="baa" localSheetId="14" hidden="1">{"Page1",#N/A,FALSE,"Segment Overview";"Page2",#N/A,FALSE,"Segment Overview";"Page3",#N/A,FALSE,"Summary";"Page4",#N/A,FALSE,"Summary";"Page5",#N/A,FALSE,"US Pubs Rev";"Page6",#N/A,FALSE,"US Pubs Rev";"Page7",#N/A,FALSE,"US Pubs EBITDA";"Page8",#N/A,FALSE,"US Pubs EBITDA"}</definedName>
    <definedName name="baa" localSheetId="11" hidden="1">{"Page1",#N/A,FALSE,"Segment Overview";"Page2",#N/A,FALSE,"Segment Overview";"Page3",#N/A,FALSE,"Summary";"Page4",#N/A,FALSE,"Summary";"Page5",#N/A,FALSE,"US Pubs Rev";"Page6",#N/A,FALSE,"US Pubs Rev";"Page7",#N/A,FALSE,"US Pubs EBITDA";"Page8",#N/A,FALSE,"US Pubs EBITDA"}</definedName>
    <definedName name="baa" hidden="1">{"Page1",#N/A,FALSE,"Segment Overview";"Page2",#N/A,FALSE,"Segment Overview";"Page3",#N/A,FALSE,"Summary";"Page4",#N/A,FALSE,"Summary";"Page5",#N/A,FALSE,"US Pubs Rev";"Page6",#N/A,FALSE,"US Pubs Rev";"Page7",#N/A,FALSE,"US Pubs EBITDA";"Page8",#N/A,FALSE,"US Pubs EBITDA"}</definedName>
    <definedName name="Backup" localSheetId="14">#REF!</definedName>
    <definedName name="Backup" localSheetId="4">#REF!</definedName>
    <definedName name="Backup" localSheetId="5">#REF!</definedName>
    <definedName name="Backup" localSheetId="7">#REF!</definedName>
    <definedName name="Backup" localSheetId="13">#REF!</definedName>
    <definedName name="Backup" localSheetId="10">#REF!</definedName>
    <definedName name="Backup" localSheetId="11">#REF!</definedName>
    <definedName name="Backup" localSheetId="9">#REF!</definedName>
    <definedName name="Backup">#REF!</definedName>
    <definedName name="baddebt" localSheetId="14">[81]Data!#REF!</definedName>
    <definedName name="baddebt" localSheetId="4">[81]Data!#REF!</definedName>
    <definedName name="baddebt" localSheetId="5">[81]Data!#REF!</definedName>
    <definedName name="baddebt" localSheetId="7">[81]Data!#REF!</definedName>
    <definedName name="baddebt" localSheetId="11">#REF!</definedName>
    <definedName name="baddebt" localSheetId="9">[81]Data!#REF!</definedName>
    <definedName name="baddebt">[81]Data!#REF!</definedName>
    <definedName name="Balance" localSheetId="14">#REF!</definedName>
    <definedName name="Balance" localSheetId="4">#REF!</definedName>
    <definedName name="Balance" localSheetId="5">#REF!</definedName>
    <definedName name="Balance" localSheetId="7">#REF!</definedName>
    <definedName name="Balance" localSheetId="13">#REF!</definedName>
    <definedName name="Balance" localSheetId="10">#REF!</definedName>
    <definedName name="Balance" localSheetId="11">#REF!</definedName>
    <definedName name="Balance" localSheetId="9">#REF!</definedName>
    <definedName name="Balance">#REF!</definedName>
    <definedName name="BANCS最終ｶﾞｲﾄﾞ" localSheetId="14">#REF!</definedName>
    <definedName name="BANCS最終ｶﾞｲﾄﾞ" localSheetId="4">#REF!</definedName>
    <definedName name="BANCS最終ｶﾞｲﾄﾞ" localSheetId="5">#REF!</definedName>
    <definedName name="BANCS最終ｶﾞｲﾄﾞ" localSheetId="7">#REF!</definedName>
    <definedName name="BANCS最終ｶﾞｲﾄﾞ" localSheetId="13">#REF!</definedName>
    <definedName name="BANCS最終ｶﾞｲﾄﾞ" localSheetId="10">#REF!</definedName>
    <definedName name="BANCS最終ｶﾞｲﾄﾞ" localSheetId="11">#REF!</definedName>
    <definedName name="BANCS最終ｶﾞｲﾄﾞ" localSheetId="9">#REF!</definedName>
    <definedName name="BANCS最終ｶﾞｲﾄﾞ">#REF!</definedName>
    <definedName name="bank_name" localSheetId="14">#REF!</definedName>
    <definedName name="bank_name" localSheetId="4">#REF!</definedName>
    <definedName name="bank_name" localSheetId="5">#REF!</definedName>
    <definedName name="bank_name" localSheetId="7">#REF!</definedName>
    <definedName name="bank_name" localSheetId="13">#REF!</definedName>
    <definedName name="bank_name" localSheetId="10">#REF!</definedName>
    <definedName name="bank_name" localSheetId="11">#REF!</definedName>
    <definedName name="bank_name" localSheetId="9">#REF!</definedName>
    <definedName name="bank_name">#REF!</definedName>
    <definedName name="BANK20">#REF!</definedName>
    <definedName name="base" localSheetId="11">#REF!</definedName>
    <definedName name="base">[81]Data!#REF!</definedName>
    <definedName name="Base_Currency" localSheetId="14">#REF!</definedName>
    <definedName name="Base_Currency" localSheetId="11">#REF!</definedName>
    <definedName name="Base_Currency">#REF!</definedName>
    <definedName name="base_month" localSheetId="14">#REF!</definedName>
    <definedName name="base_month">#REF!</definedName>
    <definedName name="base_year" localSheetId="14">#REF!</definedName>
    <definedName name="base_year">#REF!</definedName>
    <definedName name="base1" localSheetId="14">#REF!</definedName>
    <definedName name="base1" localSheetId="4">#REF!</definedName>
    <definedName name="base1" localSheetId="5">#REF!</definedName>
    <definedName name="base1" localSheetId="7">#REF!</definedName>
    <definedName name="base1" localSheetId="13">#REF!</definedName>
    <definedName name="base1" localSheetId="10">#REF!</definedName>
    <definedName name="base1" localSheetId="11">#REF!</definedName>
    <definedName name="base1" localSheetId="9">#REF!</definedName>
    <definedName name="base1">#REF!</definedName>
    <definedName name="BASERATE種類2" localSheetId="13">[82]data!$O$2:$O$29</definedName>
    <definedName name="BASERATE種類2" localSheetId="11">#REF!</definedName>
    <definedName name="BASERATE種類2">[83]data!$O$2:$O$29</definedName>
    <definedName name="Basic_Head" localSheetId="13">[84]BasicInformation!$AW$102</definedName>
    <definedName name="Basic_Head" localSheetId="11">#REF!</definedName>
    <definedName name="Basic_Head">[85]BasicInformation!$AW$102</definedName>
    <definedName name="Basic_Sekinin" localSheetId="13">[84]BasicInformation!$AW$104</definedName>
    <definedName name="Basic_Sekinin" localSheetId="11">#REF!</definedName>
    <definedName name="Basic_Sekinin">[85]BasicInformation!$AW$104</definedName>
    <definedName name="Basic_Tantou" localSheetId="13">[84]BasicInformation!$AW$105</definedName>
    <definedName name="Basic_Tantou" localSheetId="11">#REF!</definedName>
    <definedName name="Basic_Tantou">[85]BasicInformation!$AW$105</definedName>
    <definedName name="baths" localSheetId="14">[86]ASSUMPTIONS!#REF!</definedName>
    <definedName name="baths" localSheetId="7">[86]ASSUMPTIONS!#REF!</definedName>
    <definedName name="baths" localSheetId="13">[87]ASSUMPTIONS!#REF!</definedName>
    <definedName name="baths" localSheetId="11">#REF!</definedName>
    <definedName name="baths" localSheetId="9">[86]ASSUMPTIONS!#REF!</definedName>
    <definedName name="baths">[86]ASSUMPTIONS!#REF!</definedName>
    <definedName name="bb" localSheetId="14" hidden="1">{"'Sheet2'!$C$3:$AL$35"}</definedName>
    <definedName name="bb" localSheetId="4" hidden="1">{"'Sheet2'!$C$3:$AL$35"}</definedName>
    <definedName name="bb" localSheetId="5" hidden="1">{"'Sheet2'!$C$3:$AL$35"}</definedName>
    <definedName name="bb" localSheetId="7" hidden="1">{"'Sheet2'!$C$3:$AL$35"}</definedName>
    <definedName name="bb" localSheetId="13" hidden="1">{"'Sheet2'!$C$3:$AL$35"}</definedName>
    <definedName name="bb" localSheetId="10" hidden="1">{"'Sheet2'!$C$3:$AL$35"}</definedName>
    <definedName name="bb" localSheetId="11" hidden="1">{"'Sheet2'!$C$3:$AL$35"}</definedName>
    <definedName name="bb" localSheetId="12" hidden="1">{"'Sheet2'!$C$3:$AL$35"}</definedName>
    <definedName name="bb" localSheetId="9" hidden="1">{"'Sheet2'!$C$3:$AL$35"}</definedName>
    <definedName name="bb" localSheetId="1" hidden="1">{"'Sheet2'!$C$3:$AL$35"}</definedName>
    <definedName name="bb" hidden="1">{"'Sheet2'!$C$3:$AL$35"}</definedName>
    <definedName name="bbb" localSheetId="14" hidden="1">{"'Sheet2'!$C$3:$AL$35"}</definedName>
    <definedName name="bbb" localSheetId="4" hidden="1">{"'Sheet2'!$C$3:$AL$35"}</definedName>
    <definedName name="bbb" localSheetId="5" hidden="1">{"'Sheet2'!$C$3:$AL$35"}</definedName>
    <definedName name="bbb" localSheetId="7" hidden="1">{"'Sheet2'!$C$3:$AL$35"}</definedName>
    <definedName name="bbb" localSheetId="13" hidden="1">{"'Sheet2'!$C$3:$AL$35"}</definedName>
    <definedName name="bbb" localSheetId="10" hidden="1">{"'Sheet2'!$C$3:$AL$35"}</definedName>
    <definedName name="bbb" localSheetId="11" hidden="1">{"'Sheet2'!$C$3:$AL$35"}</definedName>
    <definedName name="bbb" localSheetId="12" hidden="1">{"'Sheet2'!$C$3:$AL$35"}</definedName>
    <definedName name="bbb" localSheetId="9" hidden="1">{"'Sheet2'!$C$3:$AL$35"}</definedName>
    <definedName name="bbb" localSheetId="1" hidden="1">{"'Sheet2'!$C$3:$AL$35"}</definedName>
    <definedName name="bbb" hidden="1">{"'Sheet2'!$C$3:$AL$35"}</definedName>
    <definedName name="ＢＢＢＢ" hidden="1">{"'処理28'!$B$1:$AT$60"}</definedName>
    <definedName name="BBBBB" localSheetId="14" hidden="1">{"'２'!$B$1:$L$40"}</definedName>
    <definedName name="BBBBB" localSheetId="11" hidden="1">{"'２'!$B$1:$L$40"}</definedName>
    <definedName name="BBBBB" hidden="1">{"'２'!$B$1:$L$40"}</definedName>
    <definedName name="bbbbbbbbb" localSheetId="14" hidden="1">{"'２'!$B$1:$L$40"}</definedName>
    <definedName name="bbbbbbbbb" localSheetId="11" hidden="1">{"'２'!$B$1:$L$40"}</definedName>
    <definedName name="bbbbbbbbb" hidden="1">{"'２'!$B$1:$L$40"}</definedName>
    <definedName name="bbbbbbbbbbb" localSheetId="14" hidden="1">{"'２'!$B$1:$L$40"}</definedName>
    <definedName name="bbbbbbbbbbb" localSheetId="11" hidden="1">{"'２'!$B$1:$L$40"}</definedName>
    <definedName name="bbbbbbbbbbb" hidden="1">{"'２'!$B$1:$L$40"}</definedName>
    <definedName name="BBBBBBBBBBBBB" hidden="1">{"'下期集計（10.27迄・速報値）'!$Q$16"}</definedName>
    <definedName name="ＢＢＳＷ" localSheetId="14" hidden="1">{"'２'!$B$1:$L$40"}</definedName>
    <definedName name="ＢＢＳＷ" localSheetId="11" hidden="1">{"'２'!$B$1:$L$40"}</definedName>
    <definedName name="ＢＢＳＷ" hidden="1">{"'２'!$B$1:$L$40"}</definedName>
    <definedName name="BCP" localSheetId="11">#REF!</definedName>
    <definedName name="BCP">#REF!</definedName>
    <definedName name="BDABDABDA" localSheetId="14" hidden="1">{"'２'!$B$1:$L$40"}</definedName>
    <definedName name="BDABDABDA" localSheetId="11" hidden="1">{"'２'!$B$1:$L$40"}</definedName>
    <definedName name="BDABDABDA" hidden="1">{"'２'!$B$1:$L$40"}</definedName>
    <definedName name="BDSBDA" localSheetId="14" hidden="1">{"'２'!$B$1:$L$40"}</definedName>
    <definedName name="BDSBDA" localSheetId="11" hidden="1">{"'２'!$B$1:$L$40"}</definedName>
    <definedName name="BDSBDA" hidden="1">{"'２'!$B$1:$L$40"}</definedName>
    <definedName name="BDSBDBDS" localSheetId="14" hidden="1">{"'２'!$B$1:$L$40"}</definedName>
    <definedName name="BDSBDBDS" localSheetId="11" hidden="1">{"'２'!$B$1:$L$40"}</definedName>
    <definedName name="BDSBDBDS" hidden="1">{"'２'!$B$1:$L$40"}</definedName>
    <definedName name="BDSBDS" localSheetId="14" hidden="1">{"'２'!$B$1:$L$40"}</definedName>
    <definedName name="BDSBDS" localSheetId="11" hidden="1">{"'２'!$B$1:$L$40"}</definedName>
    <definedName name="BDSBDS" hidden="1">{"'２'!$B$1:$L$40"}</definedName>
    <definedName name="BDSBDSB" localSheetId="14" hidden="1">{"'２'!$B$1:$L$40"}</definedName>
    <definedName name="BDSBDSB" localSheetId="11" hidden="1">{"'２'!$B$1:$L$40"}</definedName>
    <definedName name="BDSBDSB" hidden="1">{"'２'!$B$1:$L$40"}</definedName>
    <definedName name="ＢＤＷＳ" localSheetId="14" hidden="1">{"'２'!$B$1:$L$40"}</definedName>
    <definedName name="ＢＤＷＳ" localSheetId="11" hidden="1">{"'２'!$B$1:$L$40"}</definedName>
    <definedName name="ＢＤＷＳ" hidden="1">{"'２'!$B$1:$L$40"}</definedName>
    <definedName name="BEABE" localSheetId="14" hidden="1">{"'２'!$B$1:$L$40"}</definedName>
    <definedName name="BEABE" localSheetId="11" hidden="1">{"'２'!$B$1:$L$40"}</definedName>
    <definedName name="BEABE" hidden="1">{"'２'!$B$1:$L$40"}</definedName>
    <definedName name="BEABEFA" localSheetId="14" hidden="1">{"'２'!$B$1:$L$40"}</definedName>
    <definedName name="BEABEFA" localSheetId="11" hidden="1">{"'２'!$B$1:$L$40"}</definedName>
    <definedName name="BEABEFA" hidden="1">{"'２'!$B$1:$L$40"}</definedName>
    <definedName name="BEATUXDEV" localSheetId="13">[88]BEA製品一覧!$B$235:$T$245</definedName>
    <definedName name="BEATUXDEV" localSheetId="11">#REF!</definedName>
    <definedName name="BEATUXDEV">[89]BEA製品一覧!$B$235:$T$245</definedName>
    <definedName name="BEBEAB" localSheetId="14" hidden="1">{"'２'!$B$1:$L$40"}</definedName>
    <definedName name="BEBEAB" localSheetId="11" hidden="1">{"'２'!$B$1:$L$40"}</definedName>
    <definedName name="BEBEAB" hidden="1">{"'２'!$B$1:$L$40"}</definedName>
    <definedName name="BEBEBRBAE" localSheetId="14" hidden="1">{"'２'!$B$1:$L$40"}</definedName>
    <definedName name="BEBEBRBAE" localSheetId="11" hidden="1">{"'２'!$B$1:$L$40"}</definedName>
    <definedName name="BEBEBRBAE" hidden="1">{"'２'!$B$1:$L$40"}</definedName>
    <definedName name="beddebt.reserve" localSheetId="11">#REF!</definedName>
    <definedName name="beddebt.reserve">[81]Data!#REF!</definedName>
    <definedName name="bef">1</definedName>
    <definedName name="BEFeXToEUR" localSheetId="14" hidden="1">1/Bonds!EUReXToBEF</definedName>
    <definedName name="BEFeXToEUR" localSheetId="11" hidden="1">1/[0]!EUReXToBEF</definedName>
    <definedName name="BEFeXToEUR" hidden="1">1/[0]!EUReXToBEF</definedName>
    <definedName name="Before_InterFace_Range" localSheetId="14">#REF!</definedName>
    <definedName name="Before_InterFace_Range" localSheetId="11">#REF!</definedName>
    <definedName name="Before_InterFace_Range">#REF!</definedName>
    <definedName name="Before_InterFace_Range2" localSheetId="14">#REF!</definedName>
    <definedName name="Before_InterFace_Range2">#REF!</definedName>
    <definedName name="Before_InterFace_Range3">#REF!</definedName>
    <definedName name="BEFREECOMP" localSheetId="13">'[90]BeFree Comp'!$A$867:$BG$924</definedName>
    <definedName name="BEFREECOMP" localSheetId="11">#REF!</definedName>
    <definedName name="BEFREECOMP">'[91]BeFree Comp'!$A$867:$BG$924</definedName>
    <definedName name="BEG.BAL" localSheetId="14">#REF!</definedName>
    <definedName name="BEG.BAL" localSheetId="4">#REF!</definedName>
    <definedName name="BEG.BAL" localSheetId="5">#REF!</definedName>
    <definedName name="BEG.BAL" localSheetId="7">#REF!</definedName>
    <definedName name="BEG.BAL" localSheetId="13">#REF!</definedName>
    <definedName name="BEG.BAL" localSheetId="10">#REF!</definedName>
    <definedName name="BEG.BAL" localSheetId="11">#REF!</definedName>
    <definedName name="BEG.BAL" localSheetId="9">#REF!</definedName>
    <definedName name="BEG.BAL">#REF!</definedName>
    <definedName name="Begin" localSheetId="14">#REF!</definedName>
    <definedName name="Begin" localSheetId="4">#REF!</definedName>
    <definedName name="Begin" localSheetId="5">#REF!</definedName>
    <definedName name="Begin" localSheetId="7">#REF!</definedName>
    <definedName name="Begin" localSheetId="13">#REF!</definedName>
    <definedName name="Begin" localSheetId="10">#REF!</definedName>
    <definedName name="Begin" localSheetId="11">#REF!</definedName>
    <definedName name="Begin" localSheetId="9">#REF!</definedName>
    <definedName name="Begin">#REF!</definedName>
    <definedName name="BEPT93" localSheetId="14">#REF!</definedName>
    <definedName name="BEPT93" localSheetId="4">#REF!</definedName>
    <definedName name="BEPT93" localSheetId="5">#REF!</definedName>
    <definedName name="BEPT93" localSheetId="7">#REF!</definedName>
    <definedName name="BEPT93" localSheetId="13">#REF!</definedName>
    <definedName name="BEPT93" localSheetId="10">#REF!</definedName>
    <definedName name="BEPT93" localSheetId="11">#REF!</definedName>
    <definedName name="BEPT93" localSheetId="9">#REF!</definedName>
    <definedName name="BEPT93">#REF!</definedName>
    <definedName name="BEPT94">#REF!</definedName>
    <definedName name="BEPT95">#REF!</definedName>
    <definedName name="BESSHI" localSheetId="14" hidden="1">{"'２'!$B$1:$L$40"}</definedName>
    <definedName name="BESSHI" localSheetId="11" hidden="1">{"'２'!$B$1:$L$40"}</definedName>
    <definedName name="BESSHI" hidden="1">{"'２'!$B$1:$L$40"}</definedName>
    <definedName name="bessi9" localSheetId="14" hidden="1">{"'Sheet2'!$C$3:$AL$35"}</definedName>
    <definedName name="bessi9" localSheetId="4" hidden="1">{"'Sheet2'!$C$3:$AL$35"}</definedName>
    <definedName name="bessi9" localSheetId="5" hidden="1">{"'Sheet2'!$C$3:$AL$35"}</definedName>
    <definedName name="bessi9" localSheetId="7" hidden="1">{"'Sheet2'!$C$3:$AL$35"}</definedName>
    <definedName name="bessi9" localSheetId="13" hidden="1">{"'Sheet2'!$C$3:$AL$35"}</definedName>
    <definedName name="bessi9" localSheetId="10" hidden="1">{"'Sheet2'!$C$3:$AL$35"}</definedName>
    <definedName name="bessi9" localSheetId="11" hidden="1">{"'Sheet2'!$C$3:$AL$35"}</definedName>
    <definedName name="bessi9" localSheetId="12" hidden="1">{"'Sheet2'!$C$3:$AL$35"}</definedName>
    <definedName name="bessi9" localSheetId="9" hidden="1">{"'Sheet2'!$C$3:$AL$35"}</definedName>
    <definedName name="bessi9" localSheetId="1" hidden="1">{"'Sheet2'!$C$3:$AL$35"}</definedName>
    <definedName name="bessi9" hidden="1">{"'Sheet2'!$C$3:$AL$35"}</definedName>
    <definedName name="bessi901" localSheetId="14" hidden="1">{"'Sheet2'!$C$3:$AL$35"}</definedName>
    <definedName name="bessi901" localSheetId="4" hidden="1">{"'Sheet2'!$C$3:$AL$35"}</definedName>
    <definedName name="bessi901" localSheetId="5" hidden="1">{"'Sheet2'!$C$3:$AL$35"}</definedName>
    <definedName name="bessi901" localSheetId="7" hidden="1">{"'Sheet2'!$C$3:$AL$35"}</definedName>
    <definedName name="bessi901" localSheetId="13" hidden="1">{"'Sheet2'!$C$3:$AL$35"}</definedName>
    <definedName name="bessi901" localSheetId="10" hidden="1">{"'Sheet2'!$C$3:$AL$35"}</definedName>
    <definedName name="bessi901" localSheetId="11" hidden="1">{"'Sheet2'!$C$3:$AL$35"}</definedName>
    <definedName name="bessi901" localSheetId="12" hidden="1">{"'Sheet2'!$C$3:$AL$35"}</definedName>
    <definedName name="bessi901" localSheetId="9" hidden="1">{"'Sheet2'!$C$3:$AL$35"}</definedName>
    <definedName name="bessi901" localSheetId="1" hidden="1">{"'Sheet2'!$C$3:$AL$35"}</definedName>
    <definedName name="bessi901" hidden="1">{"'Sheet2'!$C$3:$AL$35"}</definedName>
    <definedName name="bessi902" localSheetId="14" hidden="1">{"'Sheet2'!$C$3:$AL$35"}</definedName>
    <definedName name="bessi902" localSheetId="4" hidden="1">{"'Sheet2'!$C$3:$AL$35"}</definedName>
    <definedName name="bessi902" localSheetId="5" hidden="1">{"'Sheet2'!$C$3:$AL$35"}</definedName>
    <definedName name="bessi902" localSheetId="7" hidden="1">{"'Sheet2'!$C$3:$AL$35"}</definedName>
    <definedName name="bessi902" localSheetId="13" hidden="1">{"'Sheet2'!$C$3:$AL$35"}</definedName>
    <definedName name="bessi902" localSheetId="10" hidden="1">{"'Sheet2'!$C$3:$AL$35"}</definedName>
    <definedName name="bessi902" localSheetId="11" hidden="1">{"'Sheet2'!$C$3:$AL$35"}</definedName>
    <definedName name="bessi902" localSheetId="12" hidden="1">{"'Sheet2'!$C$3:$AL$35"}</definedName>
    <definedName name="bessi902" localSheetId="9" hidden="1">{"'Sheet2'!$C$3:$AL$35"}</definedName>
    <definedName name="bessi902" localSheetId="1" hidden="1">{"'Sheet2'!$C$3:$AL$35"}</definedName>
    <definedName name="bessi902" hidden="1">{"'Sheet2'!$C$3:$AL$35"}</definedName>
    <definedName name="bessi903" localSheetId="14" hidden="1">{"'Sheet2'!$C$3:$AL$35"}</definedName>
    <definedName name="bessi903" localSheetId="4" hidden="1">{"'Sheet2'!$C$3:$AL$35"}</definedName>
    <definedName name="bessi903" localSheetId="5" hidden="1">{"'Sheet2'!$C$3:$AL$35"}</definedName>
    <definedName name="bessi903" localSheetId="7" hidden="1">{"'Sheet2'!$C$3:$AL$35"}</definedName>
    <definedName name="bessi903" localSheetId="13" hidden="1">{"'Sheet2'!$C$3:$AL$35"}</definedName>
    <definedName name="bessi903" localSheetId="10" hidden="1">{"'Sheet2'!$C$3:$AL$35"}</definedName>
    <definedName name="bessi903" localSheetId="11" hidden="1">{"'Sheet2'!$C$3:$AL$35"}</definedName>
    <definedName name="bessi903" localSheetId="12" hidden="1">{"'Sheet2'!$C$3:$AL$35"}</definedName>
    <definedName name="bessi903" localSheetId="9" hidden="1">{"'Sheet2'!$C$3:$AL$35"}</definedName>
    <definedName name="bessi903" localSheetId="1" hidden="1">{"'Sheet2'!$C$3:$AL$35"}</definedName>
    <definedName name="bessi903" hidden="1">{"'Sheet2'!$C$3:$AL$35"}</definedName>
    <definedName name="bessi904" localSheetId="14" hidden="1">{"'Sheet2'!$C$3:$AL$35"}</definedName>
    <definedName name="bessi904" localSheetId="4" hidden="1">{"'Sheet2'!$C$3:$AL$35"}</definedName>
    <definedName name="bessi904" localSheetId="5" hidden="1">{"'Sheet2'!$C$3:$AL$35"}</definedName>
    <definedName name="bessi904" localSheetId="7" hidden="1">{"'Sheet2'!$C$3:$AL$35"}</definedName>
    <definedName name="bessi904" localSheetId="13" hidden="1">{"'Sheet2'!$C$3:$AL$35"}</definedName>
    <definedName name="bessi904" localSheetId="10" hidden="1">{"'Sheet2'!$C$3:$AL$35"}</definedName>
    <definedName name="bessi904" localSheetId="11" hidden="1">{"'Sheet2'!$C$3:$AL$35"}</definedName>
    <definedName name="bessi904" localSheetId="12" hidden="1">{"'Sheet2'!$C$3:$AL$35"}</definedName>
    <definedName name="bessi904" localSheetId="9" hidden="1">{"'Sheet2'!$C$3:$AL$35"}</definedName>
    <definedName name="bessi904" localSheetId="1" hidden="1">{"'Sheet2'!$C$3:$AL$35"}</definedName>
    <definedName name="bessi904" hidden="1">{"'Sheet2'!$C$3:$AL$35"}</definedName>
    <definedName name="bessi905" localSheetId="14" hidden="1">{"'Sheet2'!$C$3:$AL$35"}</definedName>
    <definedName name="bessi905" localSheetId="4" hidden="1">{"'Sheet2'!$C$3:$AL$35"}</definedName>
    <definedName name="bessi905" localSheetId="5" hidden="1">{"'Sheet2'!$C$3:$AL$35"}</definedName>
    <definedName name="bessi905" localSheetId="7" hidden="1">{"'Sheet2'!$C$3:$AL$35"}</definedName>
    <definedName name="bessi905" localSheetId="13" hidden="1">{"'Sheet2'!$C$3:$AL$35"}</definedName>
    <definedName name="bessi905" localSheetId="10" hidden="1">{"'Sheet2'!$C$3:$AL$35"}</definedName>
    <definedName name="bessi905" localSheetId="11" hidden="1">{"'Sheet2'!$C$3:$AL$35"}</definedName>
    <definedName name="bessi905" localSheetId="12" hidden="1">{"'Sheet2'!$C$3:$AL$35"}</definedName>
    <definedName name="bessi905" localSheetId="9" hidden="1">{"'Sheet2'!$C$3:$AL$35"}</definedName>
    <definedName name="bessi905" localSheetId="1" hidden="1">{"'Sheet2'!$C$3:$AL$35"}</definedName>
    <definedName name="bessi905" hidden="1">{"'Sheet2'!$C$3:$AL$35"}</definedName>
    <definedName name="bessi906" localSheetId="14" hidden="1">{"'Sheet2'!$C$3:$AL$35"}</definedName>
    <definedName name="bessi906" localSheetId="4" hidden="1">{"'Sheet2'!$C$3:$AL$35"}</definedName>
    <definedName name="bessi906" localSheetId="5" hidden="1">{"'Sheet2'!$C$3:$AL$35"}</definedName>
    <definedName name="bessi906" localSheetId="7" hidden="1">{"'Sheet2'!$C$3:$AL$35"}</definedName>
    <definedName name="bessi906" localSheetId="13" hidden="1">{"'Sheet2'!$C$3:$AL$35"}</definedName>
    <definedName name="bessi906" localSheetId="10" hidden="1">{"'Sheet2'!$C$3:$AL$35"}</definedName>
    <definedName name="bessi906" localSheetId="11" hidden="1">{"'Sheet2'!$C$3:$AL$35"}</definedName>
    <definedName name="bessi906" localSheetId="12" hidden="1">{"'Sheet2'!$C$3:$AL$35"}</definedName>
    <definedName name="bessi906" localSheetId="9" hidden="1">{"'Sheet2'!$C$3:$AL$35"}</definedName>
    <definedName name="bessi906" localSheetId="1" hidden="1">{"'Sheet2'!$C$3:$AL$35"}</definedName>
    <definedName name="bessi906" hidden="1">{"'Sheet2'!$C$3:$AL$35"}</definedName>
    <definedName name="bessi907" localSheetId="14" hidden="1">{"'Sheet2'!$C$3:$AL$35"}</definedName>
    <definedName name="bessi907" localSheetId="4" hidden="1">{"'Sheet2'!$C$3:$AL$35"}</definedName>
    <definedName name="bessi907" localSheetId="5" hidden="1">{"'Sheet2'!$C$3:$AL$35"}</definedName>
    <definedName name="bessi907" localSheetId="7" hidden="1">{"'Sheet2'!$C$3:$AL$35"}</definedName>
    <definedName name="bessi907" localSheetId="13" hidden="1">{"'Sheet2'!$C$3:$AL$35"}</definedName>
    <definedName name="bessi907" localSheetId="10" hidden="1">{"'Sheet2'!$C$3:$AL$35"}</definedName>
    <definedName name="bessi907" localSheetId="11" hidden="1">{"'Sheet2'!$C$3:$AL$35"}</definedName>
    <definedName name="bessi907" localSheetId="12" hidden="1">{"'Sheet2'!$C$3:$AL$35"}</definedName>
    <definedName name="bessi907" localSheetId="9" hidden="1">{"'Sheet2'!$C$3:$AL$35"}</definedName>
    <definedName name="bessi907" localSheetId="1" hidden="1">{"'Sheet2'!$C$3:$AL$35"}</definedName>
    <definedName name="bessi907" hidden="1">{"'Sheet2'!$C$3:$AL$35"}</definedName>
    <definedName name="bessi908" localSheetId="14" hidden="1">{"'Sheet2'!$C$3:$AL$35"}</definedName>
    <definedName name="bessi908" localSheetId="4" hidden="1">{"'Sheet2'!$C$3:$AL$35"}</definedName>
    <definedName name="bessi908" localSheetId="5" hidden="1">{"'Sheet2'!$C$3:$AL$35"}</definedName>
    <definedName name="bessi908" localSheetId="7" hidden="1">{"'Sheet2'!$C$3:$AL$35"}</definedName>
    <definedName name="bessi908" localSheetId="13" hidden="1">{"'Sheet2'!$C$3:$AL$35"}</definedName>
    <definedName name="bessi908" localSheetId="10" hidden="1">{"'Sheet2'!$C$3:$AL$35"}</definedName>
    <definedName name="bessi908" localSheetId="11" hidden="1">{"'Sheet2'!$C$3:$AL$35"}</definedName>
    <definedName name="bessi908" localSheetId="12" hidden="1">{"'Sheet2'!$C$3:$AL$35"}</definedName>
    <definedName name="bessi908" localSheetId="9" hidden="1">{"'Sheet2'!$C$3:$AL$35"}</definedName>
    <definedName name="bessi908" localSheetId="1" hidden="1">{"'Sheet2'!$C$3:$AL$35"}</definedName>
    <definedName name="bessi908" hidden="1">{"'Sheet2'!$C$3:$AL$35"}</definedName>
    <definedName name="bessi909" localSheetId="14" hidden="1">{"'Sheet2'!$C$3:$AL$35"}</definedName>
    <definedName name="bessi909" localSheetId="4" hidden="1">{"'Sheet2'!$C$3:$AL$35"}</definedName>
    <definedName name="bessi909" localSheetId="5" hidden="1">{"'Sheet2'!$C$3:$AL$35"}</definedName>
    <definedName name="bessi909" localSheetId="7" hidden="1">{"'Sheet2'!$C$3:$AL$35"}</definedName>
    <definedName name="bessi909" localSheetId="13" hidden="1">{"'Sheet2'!$C$3:$AL$35"}</definedName>
    <definedName name="bessi909" localSheetId="10" hidden="1">{"'Sheet2'!$C$3:$AL$35"}</definedName>
    <definedName name="bessi909" localSheetId="11" hidden="1">{"'Sheet2'!$C$3:$AL$35"}</definedName>
    <definedName name="bessi909" localSheetId="12" hidden="1">{"'Sheet2'!$C$3:$AL$35"}</definedName>
    <definedName name="bessi909" localSheetId="9" hidden="1">{"'Sheet2'!$C$3:$AL$35"}</definedName>
    <definedName name="bessi909" localSheetId="1" hidden="1">{"'Sheet2'!$C$3:$AL$35"}</definedName>
    <definedName name="bessi909" hidden="1">{"'Sheet2'!$C$3:$AL$35"}</definedName>
    <definedName name="bessi91" localSheetId="14" hidden="1">{"'Sheet2'!$C$3:$AL$35"}</definedName>
    <definedName name="bessi91" localSheetId="4" hidden="1">{"'Sheet2'!$C$3:$AL$35"}</definedName>
    <definedName name="bessi91" localSheetId="5" hidden="1">{"'Sheet2'!$C$3:$AL$35"}</definedName>
    <definedName name="bessi91" localSheetId="7" hidden="1">{"'Sheet2'!$C$3:$AL$35"}</definedName>
    <definedName name="bessi91" localSheetId="13" hidden="1">{"'Sheet2'!$C$3:$AL$35"}</definedName>
    <definedName name="bessi91" localSheetId="10" hidden="1">{"'Sheet2'!$C$3:$AL$35"}</definedName>
    <definedName name="bessi91" localSheetId="11" hidden="1">{"'Sheet2'!$C$3:$AL$35"}</definedName>
    <definedName name="bessi91" localSheetId="12" hidden="1">{"'Sheet2'!$C$3:$AL$35"}</definedName>
    <definedName name="bessi91" localSheetId="9" hidden="1">{"'Sheet2'!$C$3:$AL$35"}</definedName>
    <definedName name="bessi91" localSheetId="1" hidden="1">{"'Sheet2'!$C$3:$AL$35"}</definedName>
    <definedName name="bessi91" hidden="1">{"'Sheet2'!$C$3:$AL$35"}</definedName>
    <definedName name="bessi910" localSheetId="14" hidden="1">{"'Sheet2'!$C$3:$AL$35"}</definedName>
    <definedName name="bessi910" localSheetId="4" hidden="1">{"'Sheet2'!$C$3:$AL$35"}</definedName>
    <definedName name="bessi910" localSheetId="5" hidden="1">{"'Sheet2'!$C$3:$AL$35"}</definedName>
    <definedName name="bessi910" localSheetId="7" hidden="1">{"'Sheet2'!$C$3:$AL$35"}</definedName>
    <definedName name="bessi910" localSheetId="13" hidden="1">{"'Sheet2'!$C$3:$AL$35"}</definedName>
    <definedName name="bessi910" localSheetId="10" hidden="1">{"'Sheet2'!$C$3:$AL$35"}</definedName>
    <definedName name="bessi910" localSheetId="11" hidden="1">{"'Sheet2'!$C$3:$AL$35"}</definedName>
    <definedName name="bessi910" localSheetId="12" hidden="1">{"'Sheet2'!$C$3:$AL$35"}</definedName>
    <definedName name="bessi910" localSheetId="9" hidden="1">{"'Sheet2'!$C$3:$AL$35"}</definedName>
    <definedName name="bessi910" localSheetId="1" hidden="1">{"'Sheet2'!$C$3:$AL$35"}</definedName>
    <definedName name="bessi910" hidden="1">{"'Sheet2'!$C$3:$AL$35"}</definedName>
    <definedName name="bessi911" localSheetId="14" hidden="1">{"'Sheet2'!$C$3:$AL$35"}</definedName>
    <definedName name="bessi911" localSheetId="4" hidden="1">{"'Sheet2'!$C$3:$AL$35"}</definedName>
    <definedName name="bessi911" localSheetId="5" hidden="1">{"'Sheet2'!$C$3:$AL$35"}</definedName>
    <definedName name="bessi911" localSheetId="7" hidden="1">{"'Sheet2'!$C$3:$AL$35"}</definedName>
    <definedName name="bessi911" localSheetId="13" hidden="1">{"'Sheet2'!$C$3:$AL$35"}</definedName>
    <definedName name="bessi911" localSheetId="10" hidden="1">{"'Sheet2'!$C$3:$AL$35"}</definedName>
    <definedName name="bessi911" localSheetId="11" hidden="1">{"'Sheet2'!$C$3:$AL$35"}</definedName>
    <definedName name="bessi911" localSheetId="12" hidden="1">{"'Sheet2'!$C$3:$AL$35"}</definedName>
    <definedName name="bessi911" localSheetId="9" hidden="1">{"'Sheet2'!$C$3:$AL$35"}</definedName>
    <definedName name="bessi911" localSheetId="1" hidden="1">{"'Sheet2'!$C$3:$AL$35"}</definedName>
    <definedName name="bessi911" hidden="1">{"'Sheet2'!$C$3:$AL$35"}</definedName>
    <definedName name="bessi912" localSheetId="14" hidden="1">{"'Sheet2'!$C$3:$AL$35"}</definedName>
    <definedName name="bessi912" localSheetId="4" hidden="1">{"'Sheet2'!$C$3:$AL$35"}</definedName>
    <definedName name="bessi912" localSheetId="5" hidden="1">{"'Sheet2'!$C$3:$AL$35"}</definedName>
    <definedName name="bessi912" localSheetId="7" hidden="1">{"'Sheet2'!$C$3:$AL$35"}</definedName>
    <definedName name="bessi912" localSheetId="13" hidden="1">{"'Sheet2'!$C$3:$AL$35"}</definedName>
    <definedName name="bessi912" localSheetId="10" hidden="1">{"'Sheet2'!$C$3:$AL$35"}</definedName>
    <definedName name="bessi912" localSheetId="11" hidden="1">{"'Sheet2'!$C$3:$AL$35"}</definedName>
    <definedName name="bessi912" localSheetId="12" hidden="1">{"'Sheet2'!$C$3:$AL$35"}</definedName>
    <definedName name="bessi912" localSheetId="9" hidden="1">{"'Sheet2'!$C$3:$AL$35"}</definedName>
    <definedName name="bessi912" localSheetId="1" hidden="1">{"'Sheet2'!$C$3:$AL$35"}</definedName>
    <definedName name="bessi912" hidden="1">{"'Sheet2'!$C$3:$AL$35"}</definedName>
    <definedName name="bessi92" localSheetId="14" hidden="1">{"'Sheet2'!$C$3:$AL$35"}</definedName>
    <definedName name="bessi92" localSheetId="4" hidden="1">{"'Sheet2'!$C$3:$AL$35"}</definedName>
    <definedName name="bessi92" localSheetId="5" hidden="1">{"'Sheet2'!$C$3:$AL$35"}</definedName>
    <definedName name="bessi92" localSheetId="7" hidden="1">{"'Sheet2'!$C$3:$AL$35"}</definedName>
    <definedName name="bessi92" localSheetId="13" hidden="1">{"'Sheet2'!$C$3:$AL$35"}</definedName>
    <definedName name="bessi92" localSheetId="10" hidden="1">{"'Sheet2'!$C$3:$AL$35"}</definedName>
    <definedName name="bessi92" localSheetId="11" hidden="1">{"'Sheet2'!$C$3:$AL$35"}</definedName>
    <definedName name="bessi92" localSheetId="12" hidden="1">{"'Sheet2'!$C$3:$AL$35"}</definedName>
    <definedName name="bessi92" localSheetId="9" hidden="1">{"'Sheet2'!$C$3:$AL$35"}</definedName>
    <definedName name="bessi92" localSheetId="1" hidden="1">{"'Sheet2'!$C$3:$AL$35"}</definedName>
    <definedName name="bessi92" hidden="1">{"'Sheet2'!$C$3:$AL$35"}</definedName>
    <definedName name="bessi93" localSheetId="14" hidden="1">{"'Sheet2'!$C$3:$AL$35"}</definedName>
    <definedName name="bessi93" localSheetId="4" hidden="1">{"'Sheet2'!$C$3:$AL$35"}</definedName>
    <definedName name="bessi93" localSheetId="5" hidden="1">{"'Sheet2'!$C$3:$AL$35"}</definedName>
    <definedName name="bessi93" localSheetId="7" hidden="1">{"'Sheet2'!$C$3:$AL$35"}</definedName>
    <definedName name="bessi93" localSheetId="13" hidden="1">{"'Sheet2'!$C$3:$AL$35"}</definedName>
    <definedName name="bessi93" localSheetId="10" hidden="1">{"'Sheet2'!$C$3:$AL$35"}</definedName>
    <definedName name="bessi93" localSheetId="11" hidden="1">{"'Sheet2'!$C$3:$AL$35"}</definedName>
    <definedName name="bessi93" localSheetId="12" hidden="1">{"'Sheet2'!$C$3:$AL$35"}</definedName>
    <definedName name="bessi93" localSheetId="9" hidden="1">{"'Sheet2'!$C$3:$AL$35"}</definedName>
    <definedName name="bessi93" localSheetId="1" hidden="1">{"'Sheet2'!$C$3:$AL$35"}</definedName>
    <definedName name="bessi93" hidden="1">{"'Sheet2'!$C$3:$AL$35"}</definedName>
    <definedName name="bessi94" localSheetId="14" hidden="1">{"'Sheet2'!$C$3:$AL$35"}</definedName>
    <definedName name="bessi94" localSheetId="4" hidden="1">{"'Sheet2'!$C$3:$AL$35"}</definedName>
    <definedName name="bessi94" localSheetId="5" hidden="1">{"'Sheet2'!$C$3:$AL$35"}</definedName>
    <definedName name="bessi94" localSheetId="7" hidden="1">{"'Sheet2'!$C$3:$AL$35"}</definedName>
    <definedName name="bessi94" localSheetId="13" hidden="1">{"'Sheet2'!$C$3:$AL$35"}</definedName>
    <definedName name="bessi94" localSheetId="10" hidden="1">{"'Sheet2'!$C$3:$AL$35"}</definedName>
    <definedName name="bessi94" localSheetId="11" hidden="1">{"'Sheet2'!$C$3:$AL$35"}</definedName>
    <definedName name="bessi94" localSheetId="12" hidden="1">{"'Sheet2'!$C$3:$AL$35"}</definedName>
    <definedName name="bessi94" localSheetId="9" hidden="1">{"'Sheet2'!$C$3:$AL$35"}</definedName>
    <definedName name="bessi94" localSheetId="1" hidden="1">{"'Sheet2'!$C$3:$AL$35"}</definedName>
    <definedName name="bessi94" hidden="1">{"'Sheet2'!$C$3:$AL$35"}</definedName>
    <definedName name="bessi95" localSheetId="14" hidden="1">{"'Sheet2'!$C$3:$AL$35"}</definedName>
    <definedName name="bessi95" localSheetId="4" hidden="1">{"'Sheet2'!$C$3:$AL$35"}</definedName>
    <definedName name="bessi95" localSheetId="5" hidden="1">{"'Sheet2'!$C$3:$AL$35"}</definedName>
    <definedName name="bessi95" localSheetId="7" hidden="1">{"'Sheet2'!$C$3:$AL$35"}</definedName>
    <definedName name="bessi95" localSheetId="13" hidden="1">{"'Sheet2'!$C$3:$AL$35"}</definedName>
    <definedName name="bessi95" localSheetId="10" hidden="1">{"'Sheet2'!$C$3:$AL$35"}</definedName>
    <definedName name="bessi95" localSheetId="11" hidden="1">{"'Sheet2'!$C$3:$AL$35"}</definedName>
    <definedName name="bessi95" localSheetId="12" hidden="1">{"'Sheet2'!$C$3:$AL$35"}</definedName>
    <definedName name="bessi95" localSheetId="9" hidden="1">{"'Sheet2'!$C$3:$AL$35"}</definedName>
    <definedName name="bessi95" localSheetId="1" hidden="1">{"'Sheet2'!$C$3:$AL$35"}</definedName>
    <definedName name="bessi95" hidden="1">{"'Sheet2'!$C$3:$AL$35"}</definedName>
    <definedName name="bessi96" localSheetId="14" hidden="1">{"'Sheet2'!$C$3:$AL$35"}</definedName>
    <definedName name="bessi96" localSheetId="4" hidden="1">{"'Sheet2'!$C$3:$AL$35"}</definedName>
    <definedName name="bessi96" localSheetId="5" hidden="1">{"'Sheet2'!$C$3:$AL$35"}</definedName>
    <definedName name="bessi96" localSheetId="7" hidden="1">{"'Sheet2'!$C$3:$AL$35"}</definedName>
    <definedName name="bessi96" localSheetId="13" hidden="1">{"'Sheet2'!$C$3:$AL$35"}</definedName>
    <definedName name="bessi96" localSheetId="10" hidden="1">{"'Sheet2'!$C$3:$AL$35"}</definedName>
    <definedName name="bessi96" localSheetId="11" hidden="1">{"'Sheet2'!$C$3:$AL$35"}</definedName>
    <definedName name="bessi96" localSheetId="12" hidden="1">{"'Sheet2'!$C$3:$AL$35"}</definedName>
    <definedName name="bessi96" localSheetId="9" hidden="1">{"'Sheet2'!$C$3:$AL$35"}</definedName>
    <definedName name="bessi96" localSheetId="1" hidden="1">{"'Sheet2'!$C$3:$AL$35"}</definedName>
    <definedName name="bessi96" hidden="1">{"'Sheet2'!$C$3:$AL$35"}</definedName>
    <definedName name="bessi97" localSheetId="14" hidden="1">{"'Sheet2'!$C$3:$AL$35"}</definedName>
    <definedName name="bessi97" localSheetId="4" hidden="1">{"'Sheet2'!$C$3:$AL$35"}</definedName>
    <definedName name="bessi97" localSheetId="5" hidden="1">{"'Sheet2'!$C$3:$AL$35"}</definedName>
    <definedName name="bessi97" localSheetId="7" hidden="1">{"'Sheet2'!$C$3:$AL$35"}</definedName>
    <definedName name="bessi97" localSheetId="13" hidden="1">{"'Sheet2'!$C$3:$AL$35"}</definedName>
    <definedName name="bessi97" localSheetId="10" hidden="1">{"'Sheet2'!$C$3:$AL$35"}</definedName>
    <definedName name="bessi97" localSheetId="11" hidden="1">{"'Sheet2'!$C$3:$AL$35"}</definedName>
    <definedName name="bessi97" localSheetId="12" hidden="1">{"'Sheet2'!$C$3:$AL$35"}</definedName>
    <definedName name="bessi97" localSheetId="9" hidden="1">{"'Sheet2'!$C$3:$AL$35"}</definedName>
    <definedName name="bessi97" localSheetId="1" hidden="1">{"'Sheet2'!$C$3:$AL$35"}</definedName>
    <definedName name="bessi97" hidden="1">{"'Sheet2'!$C$3:$AL$35"}</definedName>
    <definedName name="bessi98" localSheetId="14" hidden="1">{"'Sheet2'!$C$3:$AL$35"}</definedName>
    <definedName name="bessi98" localSheetId="4" hidden="1">{"'Sheet2'!$C$3:$AL$35"}</definedName>
    <definedName name="bessi98" localSheetId="5" hidden="1">{"'Sheet2'!$C$3:$AL$35"}</definedName>
    <definedName name="bessi98" localSheetId="7" hidden="1">{"'Sheet2'!$C$3:$AL$35"}</definedName>
    <definedName name="bessi98" localSheetId="13" hidden="1">{"'Sheet2'!$C$3:$AL$35"}</definedName>
    <definedName name="bessi98" localSheetId="10" hidden="1">{"'Sheet2'!$C$3:$AL$35"}</definedName>
    <definedName name="bessi98" localSheetId="11" hidden="1">{"'Sheet2'!$C$3:$AL$35"}</definedName>
    <definedName name="bessi98" localSheetId="12" hidden="1">{"'Sheet2'!$C$3:$AL$35"}</definedName>
    <definedName name="bessi98" localSheetId="9" hidden="1">{"'Sheet2'!$C$3:$AL$35"}</definedName>
    <definedName name="bessi98" localSheetId="1" hidden="1">{"'Sheet2'!$C$3:$AL$35"}</definedName>
    <definedName name="bessi98" hidden="1">{"'Sheet2'!$C$3:$AL$35"}</definedName>
    <definedName name="bessi99" localSheetId="14" hidden="1">{"'Sheet2'!$C$3:$AL$35"}</definedName>
    <definedName name="bessi99" localSheetId="4" hidden="1">{"'Sheet2'!$C$3:$AL$35"}</definedName>
    <definedName name="bessi99" localSheetId="5" hidden="1">{"'Sheet2'!$C$3:$AL$35"}</definedName>
    <definedName name="bessi99" localSheetId="7" hidden="1">{"'Sheet2'!$C$3:$AL$35"}</definedName>
    <definedName name="bessi99" localSheetId="13" hidden="1">{"'Sheet2'!$C$3:$AL$35"}</definedName>
    <definedName name="bessi99" localSheetId="10" hidden="1">{"'Sheet2'!$C$3:$AL$35"}</definedName>
    <definedName name="bessi99" localSheetId="11" hidden="1">{"'Sheet2'!$C$3:$AL$35"}</definedName>
    <definedName name="bessi99" localSheetId="12" hidden="1">{"'Sheet2'!$C$3:$AL$35"}</definedName>
    <definedName name="bessi99" localSheetId="9" hidden="1">{"'Sheet2'!$C$3:$AL$35"}</definedName>
    <definedName name="bessi99" localSheetId="1" hidden="1">{"'Sheet2'!$C$3:$AL$35"}</definedName>
    <definedName name="bessi99" hidden="1">{"'Sheet2'!$C$3:$AL$35"}</definedName>
    <definedName name="BEZABEAT" localSheetId="14" hidden="1">{"'２'!$B$1:$L$40"}</definedName>
    <definedName name="BEZABEAT" localSheetId="11" hidden="1">{"'２'!$B$1:$L$40"}</definedName>
    <definedName name="BEZABEAT" hidden="1">{"'２'!$B$1:$L$40"}</definedName>
    <definedName name="BFREComp" localSheetId="13">'[92]BusPlan99 Qtrly'!$A$3:$S$50</definedName>
    <definedName name="BFREComp" localSheetId="11">#REF!</definedName>
    <definedName name="BFREComp">'[93]BusPlan99 Qtrly'!$A$3:$S$50</definedName>
    <definedName name="BG_Del">15</definedName>
    <definedName name="BG_Ins">4</definedName>
    <definedName name="BG_Mod">6</definedName>
    <definedName name="BHJ"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5"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BHJ" hidden="1">{#N/A,#N/A,FALSE,"C1";#N/A,#N/A,FALSE,"BS";#N/A,#N/A,FALSE,"PLALL-RPT";#N/A,#N/A,FALSE,"PLSFO-RPT";#N/A,#N/A,FALSE,"PLSEA-RPT";#N/A,#N/A,FALSE,"PLPDX-RPT";#N/A,#N/A,FALSE,"PLDENV-RPT";#N/A,#N/A,FALSE,"#-bnch";#N/A,#N/A,FALSE,"#-sfo";#N/A,#N/A,FALSE,"#-sea";#N/A,#N/A,FALSE,"#-pdx";#N/A,#N/A,FALSE,"#-denv";#N/A,#N/A,FALSE,"FUND";#N/A,#N/A,FALSE,"ar-trial";#N/A,#N/A,FALSE,"adv-p";#N/A,#N/A,FALSE,"ac-report"}</definedName>
    <definedName name="BHPXABGSPEFVYIMHWUUUXAEMZZHCOAPEDUOYKRWNNHHOUISHTCIDBYHGRJORDMMXYDOFUBSVYSIGGFIAXAPDWEFHDPETEYJEZGLDLESDJQHQJLYSWFDPAMPNTUCMNSXUJRAKURQVVUWPLPELKSRMZGDVMNXLOVAKRLESDCQHQZMZFCLDOAWUAJQBVZLJNDNQUPFJJJLX" localSheetId="11" hidden="1">#REF!</definedName>
    <definedName name="BHPXABGSPEFVYIMHWUUUXAEMZZHCOAPEDUOYKRWNNHHOUISHTCIDBYHGRJORDMMXYDOFUBSVYSIGGFIAXAPDWEFHDPETEYJEZGLDLESDJQHQJLYSWFDPAMPNTUCMNSXUJRAKURQVVUWPLPELKSRMZGDVMNXLOVAKRLESDCQHQZMZFCLDOAWUAJQBVZLJNDNQUPFJJJLX" hidden="1">#REF!</definedName>
    <definedName name="BIS分類" localSheetId="13">[82]data!$AL$2:$AL$5</definedName>
    <definedName name="BIS分類" localSheetId="11">#REF!</definedName>
    <definedName name="BIS分類">[83]data!$AL$2:$AL$5</definedName>
    <definedName name="BIZCLPKAYYXASPSJCKMNJWKASPK" localSheetId="14" hidden="1">#REF!</definedName>
    <definedName name="BIZCLPKAYYXASPSJCKMNJWKASPK" localSheetId="11" hidden="1">#REF!</definedName>
    <definedName name="BIZCLPKAYYXASPSJCKMNJWKASPK" hidden="1">#REF!</definedName>
    <definedName name="bizzareh" localSheetId="14" hidden="1">{#N/A,#N/A,FALSE,"523, Dual 2E";#N/A,#N/A,FALSE,"523,2E,3E";#N/A,#N/A,FALSE,"523, Dual 3E";#N/A,#N/A,FALSE,"520";#N/A,#N/A,FALSE,"520,3E"}</definedName>
    <definedName name="bizzareh" localSheetId="11" hidden="1">{#N/A,#N/A,FALSE,"523, Dual 2E";#N/A,#N/A,FALSE,"523,2E,3E";#N/A,#N/A,FALSE,"523, Dual 3E";#N/A,#N/A,FALSE,"520";#N/A,#N/A,FALSE,"520,3E"}</definedName>
    <definedName name="bizzareh" hidden="1">{#N/A,#N/A,FALSE,"523, Dual 2E";#N/A,#N/A,FALSE,"523,2E,3E";#N/A,#N/A,FALSE,"523, Dual 3E";#N/A,#N/A,FALSE,"520";#N/A,#N/A,FALSE,"520,3E"}</definedName>
    <definedName name="BLANK_HEIGHT" localSheetId="14">#REF!</definedName>
    <definedName name="BLANK_HEIGHT" localSheetId="4">#REF!</definedName>
    <definedName name="BLANK_HEIGHT" localSheetId="5">#REF!</definedName>
    <definedName name="BLANK_HEIGHT" localSheetId="7">#REF!</definedName>
    <definedName name="BLANK_HEIGHT" localSheetId="13">#REF!</definedName>
    <definedName name="BLANK_HEIGHT" localSheetId="10">#REF!</definedName>
    <definedName name="BLANK_HEIGHT" localSheetId="11">#REF!</definedName>
    <definedName name="BLANK_HEIGHT" localSheetId="9">#REF!</definedName>
    <definedName name="BLANK_HEIGHT">#REF!</definedName>
    <definedName name="BLPH1" localSheetId="14" hidden="1">#REF!</definedName>
    <definedName name="BLPH1" localSheetId="4" hidden="1">#REF!</definedName>
    <definedName name="BLPH1" localSheetId="5" hidden="1">#REF!</definedName>
    <definedName name="BLPH1" localSheetId="7" hidden="1">#REF!</definedName>
    <definedName name="BLPH1" localSheetId="13" hidden="1">#REF!</definedName>
    <definedName name="BLPH1" localSheetId="10" hidden="1">#REF!</definedName>
    <definedName name="BLPH1" localSheetId="11" hidden="1">#REF!</definedName>
    <definedName name="BLPH1" localSheetId="9" hidden="1">#REF!</definedName>
    <definedName name="BLPH1" hidden="1">#REF!</definedName>
    <definedName name="BLPH3" hidden="1">#REF!</definedName>
    <definedName name="BLPH4" hidden="1">#REF!</definedName>
    <definedName name="BLPH5" hidden="1">#REF!</definedName>
    <definedName name="BM" localSheetId="14">#REF!</definedName>
    <definedName name="BM" localSheetId="4">#REF!</definedName>
    <definedName name="BM" localSheetId="5">#REF!</definedName>
    <definedName name="BM" localSheetId="7">#REF!</definedName>
    <definedName name="BM" localSheetId="13">#REF!</definedName>
    <definedName name="BM" localSheetId="10">#REF!</definedName>
    <definedName name="BM" localSheetId="11">#REF!</definedName>
    <definedName name="BM" localSheetId="9">#REF!</definedName>
    <definedName name="BM">#REF!</definedName>
    <definedName name="Bn" localSheetId="11">#REF!</definedName>
    <definedName name="Bn">#REF!</definedName>
    <definedName name="bobo" hidden="1">{"'フローチャート'!$A$1:$AO$191"}</definedName>
    <definedName name="bonus" localSheetId="11">#REF!</definedName>
    <definedName name="bonus">#REF!</definedName>
    <definedName name="Book1" localSheetId="14" hidden="1">{"'２'!$B$1:$L$40"}</definedName>
    <definedName name="Book1" localSheetId="11" hidden="1">{"'２'!$B$1:$L$40"}</definedName>
    <definedName name="Book1" hidden="1">{"'２'!$B$1:$L$40"}</definedName>
    <definedName name="BORDERS" localSheetId="11">#REF!</definedName>
    <definedName name="BORDERS">#REF!</definedName>
    <definedName name="boring" localSheetId="14" hidden="1">{"Page1",#N/A,FALSE,"CompCo";"Page2",#N/A,FALSE,"CompCo"}</definedName>
    <definedName name="boring" localSheetId="4" hidden="1">{"Page1",#N/A,FALSE,"CompCo";"Page2",#N/A,FALSE,"CompCo"}</definedName>
    <definedName name="boring" localSheetId="5" hidden="1">{"Page1",#N/A,FALSE,"CompCo";"Page2",#N/A,FALSE,"CompCo"}</definedName>
    <definedName name="boring" localSheetId="7" hidden="1">{"Page1",#N/A,FALSE,"CompCo";"Page2",#N/A,FALSE,"CompCo"}</definedName>
    <definedName name="boring" localSheetId="13" hidden="1">{"Page1",#N/A,FALSE,"CompCo";"Page2",#N/A,FALSE,"CompCo"}</definedName>
    <definedName name="boring" localSheetId="10" hidden="1">{"Page1",#N/A,FALSE,"CompCo";"Page2",#N/A,FALSE,"CompCo"}</definedName>
    <definedName name="boring" localSheetId="11" hidden="1">{"Page1",#N/A,FALSE,"CompCo";"Page2",#N/A,FALSE,"CompCo"}</definedName>
    <definedName name="boring" localSheetId="12" hidden="1">{"Page1",#N/A,FALSE,"CompCo";"Page2",#N/A,FALSE,"CompCo"}</definedName>
    <definedName name="boring" localSheetId="9" hidden="1">{"Page1",#N/A,FALSE,"CompCo";"Page2",#N/A,FALSE,"CompCo"}</definedName>
    <definedName name="boring" localSheetId="1" hidden="1">{"Page1",#N/A,FALSE,"CompCo";"Page2",#N/A,FALSE,"CompCo"}</definedName>
    <definedName name="boring" hidden="1">{"Page1",#N/A,FALSE,"CompCo";"Page2",#N/A,FALSE,"CompCo"}</definedName>
    <definedName name="BorrSort">#REF!</definedName>
    <definedName name="BorrSumSort" localSheetId="14">#REF!</definedName>
    <definedName name="BorrSumSort" localSheetId="11">#REF!</definedName>
    <definedName name="BorrSumSort">#REF!</definedName>
    <definedName name="BottomRightCorner" localSheetId="14">#REF!</definedName>
    <definedName name="BottomRightCorner">#REF!</definedName>
    <definedName name="box">#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PC_by_PC">#REF!</definedName>
    <definedName name="BPC_Item">#REF!</definedName>
    <definedName name="BPC_TBL">#REF!</definedName>
    <definedName name="BQMAIN" localSheetId="8">[94]!BQMAIN</definedName>
    <definedName name="BQMAIN" localSheetId="14">[94]!BQMAIN</definedName>
    <definedName name="BQMAIN" localSheetId="4">[94]!BQMAIN</definedName>
    <definedName name="BQMAIN" localSheetId="7">[94]!BQMAIN</definedName>
    <definedName name="BQMAIN" localSheetId="6">[94]!BQMAIN</definedName>
    <definedName name="BQMAIN" localSheetId="13">[95]!BQMAIN</definedName>
    <definedName name="BQMAIN" localSheetId="10">[94]!BQMAIN</definedName>
    <definedName name="BQMAIN" localSheetId="11">#REF!</definedName>
    <definedName name="BQMAIN" localSheetId="12">[94]!BQMAIN</definedName>
    <definedName name="BQMAIN" localSheetId="3">[94]!BQMAIN</definedName>
    <definedName name="BQMAIN" localSheetId="9">[94]!BQMAIN</definedName>
    <definedName name="BQMAIN" localSheetId="2">[94]!BQMAIN</definedName>
    <definedName name="BQMAIN">[94]!BQMAIN</definedName>
    <definedName name="BRRGEA" localSheetId="14" hidden="1">{"'２'!$B$1:$L$40"}</definedName>
    <definedName name="BRRGEA" localSheetId="11" hidden="1">{"'２'!$B$1:$L$40"}</definedName>
    <definedName name="BRRGEA" hidden="1">{"'２'!$B$1:$L$40"}</definedName>
    <definedName name="ＢＲＳＷＤＢ" localSheetId="14" hidden="1">{"'２'!$B$1:$L$40"}</definedName>
    <definedName name="ＢＲＳＷＤＢ" localSheetId="11" hidden="1">{"'２'!$B$1:$L$40"}</definedName>
    <definedName name="ＢＲＳＷＤＢ" hidden="1">{"'２'!$B$1:$L$40"}</definedName>
    <definedName name="BS" localSheetId="14">#REF!</definedName>
    <definedName name="BS" localSheetId="4">#REF!</definedName>
    <definedName name="BS" localSheetId="5">#REF!</definedName>
    <definedName name="BS" localSheetId="7">#REF!</definedName>
    <definedName name="BS" localSheetId="13">#REF!</definedName>
    <definedName name="BS" localSheetId="10">#REF!</definedName>
    <definedName name="BS" localSheetId="11">#REF!</definedName>
    <definedName name="BS" localSheetId="9">#REF!</definedName>
    <definedName name="BS">#REF!</definedName>
    <definedName name="BS?kh" localSheetId="14" hidden="1">{"UKGAAP balance sheet",#N/A,FALSE,"Balance Sheet"}</definedName>
    <definedName name="BS?kh" localSheetId="11" hidden="1">{"UKGAAP balance sheet",#N/A,FALSE,"Balance Sheet"}</definedName>
    <definedName name="BS?kh" hidden="1">{"UKGAAP balance sheet",#N/A,FALSE,"Balance Sheet"}</definedName>
    <definedName name="BS_AA" localSheetId="14">#REF!</definedName>
    <definedName name="BS_AA" localSheetId="4">#REF!</definedName>
    <definedName name="BS_AA" localSheetId="5">#REF!</definedName>
    <definedName name="BS_AA" localSheetId="7">#REF!</definedName>
    <definedName name="BS_AA" localSheetId="13">#REF!</definedName>
    <definedName name="BS_AA" localSheetId="10">#REF!</definedName>
    <definedName name="BS_AA" localSheetId="11">#REF!</definedName>
    <definedName name="BS_AA" localSheetId="9">#REF!</definedName>
    <definedName name="BS_AA">#REF!</definedName>
    <definedName name="BS_AD" localSheetId="14">#REF!</definedName>
    <definedName name="BS_AD" localSheetId="4">#REF!</definedName>
    <definedName name="BS_AD" localSheetId="5">#REF!</definedName>
    <definedName name="BS_AD" localSheetId="7">#REF!</definedName>
    <definedName name="BS_AD" localSheetId="13">#REF!</definedName>
    <definedName name="BS_AD" localSheetId="10">#REF!</definedName>
    <definedName name="BS_AD" localSheetId="11">#REF!</definedName>
    <definedName name="BS_AD" localSheetId="9">#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AP_ADD_LC">#REF!</definedName>
    <definedName name="BS_CAP_ADD_US">#REF!</definedName>
    <definedName name="BS_CASSETS_LC">#REF!</definedName>
    <definedName name="BS_CASSETS_US">#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COLUMN">#REF!</definedName>
    <definedName name="BS_CURLIA_LC">#REF!</definedName>
    <definedName name="BS_CURLIA_US">#REF!</definedName>
    <definedName name="BS_DEBT_LC">#REF!</definedName>
    <definedName name="BS_DEBT_US">#REF!</definedName>
    <definedName name="BS_DEPOSIT_LC">#REF!</definedName>
    <definedName name="BS_DEPOSIT_US">#REF!</definedName>
    <definedName name="BS_DEPR_LC">#REF!</definedName>
    <definedName name="BS_DEPR_US">#REF!</definedName>
    <definedName name="BS_DETAIL_LC">#REF!</definedName>
    <definedName name="BS_DETAIL_US">#REF!</definedName>
    <definedName name="BS_DIVIDEND_LC">#REF!</definedName>
    <definedName name="BS_DIVIDEND_US">#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HDR_LC">#REF!</definedName>
    <definedName name="BS_HDR_US">#REF!</definedName>
    <definedName name="BS_IT_FA">#REF!</definedName>
    <definedName name="BS_IT_GW">#REF!</definedName>
    <definedName name="BS_IT_OI">#REF!</definedName>
    <definedName name="BS_IT_PL">#REF!</definedName>
    <definedName name="BS_LC">#REF!</definedName>
    <definedName name="BS_LI">#REF!</definedName>
    <definedName name="BS_LI_OT">#REF!</definedName>
    <definedName name="BS_MI">#REF!</definedName>
    <definedName name="BS_MISCSE_LC">#REF!</definedName>
    <definedName name="BS_MISCSE_US">#REF!</definedName>
    <definedName name="BS_NA">#REF!</definedName>
    <definedName name="BS_NOTEREC_LC">#REF!</definedName>
    <definedName name="BS_NOTEREC_US">#REF!</definedName>
    <definedName name="BS_NPPE_LC">#REF!</definedName>
    <definedName name="BS_NPPE_US">#REF!</definedName>
    <definedName name="BS_OASSETS_LC">#REF!</definedName>
    <definedName name="BS_OASSETS_US">#REF!</definedName>
    <definedName name="BS_PPE_LC">#REF!</definedName>
    <definedName name="BS_PPE_US">#REF!</definedName>
    <definedName name="BS_RETEARN_LC">#REF!</definedName>
    <definedName name="BS_RETEARN_US">#REF!</definedName>
    <definedName name="BS_Rollforwards">#REF!</definedName>
    <definedName name="BS_SF">#REF!</definedName>
    <definedName name="BS_SF_MI">#REF!</definedName>
    <definedName name="BS_SF_OS">#REF!</definedName>
    <definedName name="BS_SF_PS">#REF!</definedName>
    <definedName name="BS_SF_RS">#REF!</definedName>
    <definedName name="BS_STOCKEQ_LC">#REF!</definedName>
    <definedName name="BS_STOCKEQ_US">#REF!</definedName>
    <definedName name="BS_TA_FA">#REF!</definedName>
    <definedName name="BS_TA_OT">#REF!</definedName>
    <definedName name="BS_TA_PE">#REF!</definedName>
    <definedName name="BS_TA_PTY">#REF!</definedName>
    <definedName name="BS_TCASSETS_LC">#REF!</definedName>
    <definedName name="BS_TCASSETS_US">#REF!</definedName>
    <definedName name="BS_TCLIA_LC">#REF!</definedName>
    <definedName name="BS_TCLIA_US">#REF!</definedName>
    <definedName name="BS_TL_SF_MI">#REF!</definedName>
    <definedName name="BS_TOTALLSE_LC">#REF!</definedName>
    <definedName name="BS_TOTALLSE_US">#REF!</definedName>
    <definedName name="BS_TOTASSETS_LC">#REF!</definedName>
    <definedName name="BS_TOTASSETS_US">#REF!</definedName>
    <definedName name="BS_TOTLIA_LC">#REF!</definedName>
    <definedName name="BS_TOTLIA_US">#REF!</definedName>
    <definedName name="BS_US">#REF!</definedName>
    <definedName name="BS_VAR_LC">#REF!</definedName>
    <definedName name="BS_VAR_US">#REF!</definedName>
    <definedName name="BS【SAP】">#REF!</definedName>
    <definedName name="BSBS" localSheetId="14" hidden="1">{"'２'!$B$1:$L$40"}</definedName>
    <definedName name="BSBS" localSheetId="11" hidden="1">{"'２'!$B$1:$L$40"}</definedName>
    <definedName name="BSBS" hidden="1">{"'２'!$B$1:$L$40"}</definedName>
    <definedName name="ＢＳＢＳＷ" localSheetId="14" hidden="1">{"'２'!$B$1:$L$40"}</definedName>
    <definedName name="ＢＳＢＳＷ" localSheetId="11" hidden="1">{"'２'!$B$1:$L$40"}</definedName>
    <definedName name="ＢＳＢＳＷ" hidden="1">{"'２'!$B$1:$L$40"}</definedName>
    <definedName name="BSD_ASSETS_LC01">#REF!</definedName>
    <definedName name="BSD_ASSETS_LC02">#REF!</definedName>
    <definedName name="BSD_ASSETS_LC03">#REF!</definedName>
    <definedName name="BSD_ASSETS_LC04">#REF!</definedName>
    <definedName name="BSD_ASSETS_LC05">#REF!</definedName>
    <definedName name="BSD_ASSETS_LC06">#REF!</definedName>
    <definedName name="BSD_ASSETS_LC07">#REF!</definedName>
    <definedName name="BSD_ASSETS_LC08">#REF!</definedName>
    <definedName name="BSD_ASSETS_LC09">#REF!</definedName>
    <definedName name="BSD_ASSETS_LC10">#REF!</definedName>
    <definedName name="BSD_ASSETS_LC11">#REF!</definedName>
    <definedName name="BSD_ASSETS_LC12">#REF!</definedName>
    <definedName name="BSD_ASSETS_US01">#REF!</definedName>
    <definedName name="BSD_ASSETS_US02">#REF!</definedName>
    <definedName name="BSD_ASSETS_US03">#REF!</definedName>
    <definedName name="BSD_ASSETS_US04">#REF!</definedName>
    <definedName name="BSD_ASSETS_US05">#REF!</definedName>
    <definedName name="BSD_ASSETS_US06">#REF!</definedName>
    <definedName name="BSD_ASSETS_US07">#REF!</definedName>
    <definedName name="BSD_ASSETS_US08">#REF!</definedName>
    <definedName name="BSD_ASSETS_US09">#REF!</definedName>
    <definedName name="BSD_ASSETS_US10">#REF!</definedName>
    <definedName name="BSD_ASSETS_US11">#REF!</definedName>
    <definedName name="BSD_ASSETS_US12">#REF!</definedName>
    <definedName name="BSD_LSE_LC01">#REF!</definedName>
    <definedName name="BSD_LSE_LC02">#REF!</definedName>
    <definedName name="BSD_LSE_LC03">#REF!</definedName>
    <definedName name="BSD_LSE_LC04">#REF!</definedName>
    <definedName name="BSD_LSE_LC05">#REF!</definedName>
    <definedName name="BSD_LSE_LC06">#REF!</definedName>
    <definedName name="BSD_LSE_LC07">#REF!</definedName>
    <definedName name="BSD_LSE_LC08">#REF!</definedName>
    <definedName name="BSD_LSE_LC09">#REF!</definedName>
    <definedName name="BSD_LSE_LC10">#REF!</definedName>
    <definedName name="BSD_LSE_LC11">#REF!</definedName>
    <definedName name="BSD_LSE_LC12">#REF!</definedName>
    <definedName name="BSD_LSE_US01">#REF!</definedName>
    <definedName name="BSD_LSE_US02">#REF!</definedName>
    <definedName name="BSD_LSE_US03">#REF!</definedName>
    <definedName name="BSD_LSE_US04">#REF!</definedName>
    <definedName name="BSD_LSE_US05">#REF!</definedName>
    <definedName name="BSD_LSE_US06">#REF!</definedName>
    <definedName name="BSD_LSE_US07">#REF!</definedName>
    <definedName name="BSD_LSE_US08">#REF!</definedName>
    <definedName name="BSD_LSE_US09">#REF!</definedName>
    <definedName name="BSD_LSE_US10">#REF!</definedName>
    <definedName name="BSD_LSE_US11">#REF!</definedName>
    <definedName name="BSD_LSE_US12">#REF!</definedName>
    <definedName name="BSF" localSheetId="14" hidden="1">{"'２'!$B$1:$L$40"}</definedName>
    <definedName name="BSF" localSheetId="11" hidden="1">{"'２'!$B$1:$L$40"}</definedName>
    <definedName name="BSF" hidden="1">{"'２'!$B$1:$L$40"}</definedName>
    <definedName name="BSFBSF" localSheetId="14" hidden="1">{"'２'!$B$1:$L$40"}</definedName>
    <definedName name="BSFBSF" localSheetId="11" hidden="1">{"'２'!$B$1:$L$40"}</definedName>
    <definedName name="BSFBSF" hidden="1">{"'２'!$B$1:$L$40"}</definedName>
    <definedName name="BSFSF" localSheetId="14" hidden="1">{"'２'!$B$1:$L$40"}</definedName>
    <definedName name="BSFSF" localSheetId="11" hidden="1">{"'２'!$B$1:$L$40"}</definedName>
    <definedName name="BSFSF" hidden="1">{"'２'!$B$1:$L$40"}</definedName>
    <definedName name="BSH">#REF!</definedName>
    <definedName name="BSH_Primary">#REF!</definedName>
    <definedName name="BSS">#REF!</definedName>
    <definedName name="ＢＳＷ" localSheetId="14" hidden="1">{"'２'!$B$1:$L$40"}</definedName>
    <definedName name="ＢＳＷ" localSheetId="11" hidden="1">{"'２'!$B$1:$L$40"}</definedName>
    <definedName name="ＢＳＷ" hidden="1">{"'２'!$B$1:$L$40"}</definedName>
    <definedName name="ＢＳＷＢ" localSheetId="14" hidden="1">{"'２'!$B$1:$L$40"}</definedName>
    <definedName name="ＢＳＷＢ" localSheetId="11" hidden="1">{"'２'!$B$1:$L$40"}</definedName>
    <definedName name="ＢＳＷＢ" hidden="1">{"'２'!$B$1:$L$40"}</definedName>
    <definedName name="ＢＳＷＢＷ" localSheetId="14" hidden="1">{"'２'!$B$1:$L$40"}</definedName>
    <definedName name="ＢＳＷＢＷ" localSheetId="11" hidden="1">{"'２'!$B$1:$L$40"}</definedName>
    <definedName name="ＢＳＷＢＷ" hidden="1">{"'２'!$B$1:$L$40"}</definedName>
    <definedName name="ＢＳＷＤＢ" localSheetId="14" hidden="1">{"'２'!$B$1:$L$40"}</definedName>
    <definedName name="ＢＳＷＤＢ" localSheetId="11" hidden="1">{"'２'!$B$1:$L$40"}</definedName>
    <definedName name="ＢＳＷＤＢ" hidden="1">{"'２'!$B$1:$L$40"}</definedName>
    <definedName name="ＢＳＷＤＢＢＢ" localSheetId="14" hidden="1">{"'２'!$B$1:$L$40"}</definedName>
    <definedName name="ＢＳＷＤＢＢＢ" localSheetId="11" hidden="1">{"'２'!$B$1:$L$40"}</definedName>
    <definedName name="ＢＳＷＤＢＢＢ" hidden="1">{"'２'!$B$1:$L$40"}</definedName>
    <definedName name="ＢＳＷＲ" localSheetId="14" hidden="1">{"'２'!$B$1:$L$40"}</definedName>
    <definedName name="ＢＳＷＲ" localSheetId="11" hidden="1">{"'２'!$B$1:$L$40"}</definedName>
    <definedName name="ＢＳＷＲ" hidden="1">{"'２'!$B$1:$L$40"}</definedName>
    <definedName name="ＢＳＷＲＤＢＥＷＷＥ" localSheetId="14" hidden="1">{"'２'!$B$1:$L$40"}</definedName>
    <definedName name="ＢＳＷＲＤＢＥＷＷＥ" localSheetId="11" hidden="1">{"'２'!$B$1:$L$40"}</definedName>
    <definedName name="ＢＳＷＲＤＢＥＷＷＥ" hidden="1">{"'２'!$B$1:$L$40"}</definedName>
    <definedName name="ＢＳＷＲＤＳＷＢ" localSheetId="14" hidden="1">{"'２'!$B$1:$L$40"}</definedName>
    <definedName name="ＢＳＷＲＤＳＷＢ" localSheetId="11" hidden="1">{"'２'!$B$1:$L$40"}</definedName>
    <definedName name="ＢＳＷＲＤＳＷＢ" hidden="1">{"'２'!$B$1:$L$40"}</definedName>
    <definedName name="ＢＳＷＲＳＢ" localSheetId="14" hidden="1">{"'２'!$B$1:$L$40"}</definedName>
    <definedName name="ＢＳＷＲＳＢ" localSheetId="11" hidden="1">{"'２'!$B$1:$L$40"}</definedName>
    <definedName name="ＢＳＷＲＳＢ" hidden="1">{"'２'!$B$1:$L$40"}</definedName>
    <definedName name="ＢＳＷＲＳＷＢＲ" localSheetId="14" hidden="1">{"'２'!$B$1:$L$40"}</definedName>
    <definedName name="ＢＳＷＲＳＷＢＲ" localSheetId="11" hidden="1">{"'２'!$B$1:$L$40"}</definedName>
    <definedName name="ＢＳＷＲＳＷＢＲ" hidden="1">{"'２'!$B$1:$L$40"}</definedName>
    <definedName name="ＢＳＷＳ" localSheetId="14" hidden="1">{"'２'!$B$1:$L$40"}</definedName>
    <definedName name="ＢＳＷＳ" localSheetId="11" hidden="1">{"'２'!$B$1:$L$40"}</definedName>
    <definedName name="ＢＳＷＳ" hidden="1">{"'２'!$B$1:$L$40"}</definedName>
    <definedName name="ＢＳＷＳＢ" localSheetId="14" hidden="1">{"'２'!$B$1:$L$40"}</definedName>
    <definedName name="ＢＳＷＳＢ" localSheetId="11" hidden="1">{"'２'!$B$1:$L$40"}</definedName>
    <definedName name="ＢＳＷＳＢ" hidden="1">{"'２'!$B$1:$L$40"}</definedName>
    <definedName name="ＢＳＷＷＳＢ" localSheetId="14" hidden="1">{"'２'!$B$1:$L$40"}</definedName>
    <definedName name="ＢＳＷＷＳＢ" localSheetId="11" hidden="1">{"'２'!$B$1:$L$40"}</definedName>
    <definedName name="ＢＳＷＷＳＢ" hidden="1">{"'２'!$B$1:$L$40"}</definedName>
    <definedName name="BS勘定科目" localSheetId="13">[96]勘定科目対応表!$A$2:$A$22</definedName>
    <definedName name="BS勘定科目" localSheetId="11">#REF!</definedName>
    <definedName name="BS勘定科目">[97]勘定科目対応表!$A$2:$A$22</definedName>
    <definedName name="BS注記1" localSheetId="14">Bonds!BS注記1</definedName>
    <definedName name="BS注記1" localSheetId="4">BS!BS注記1</definedName>
    <definedName name="BS注記1" localSheetId="5">Capex!BS注記1</definedName>
    <definedName name="BS注記1" localSheetId="7">Card!BS注記1</definedName>
    <definedName name="BS注記1" localSheetId="13">ESG!BS注記1</definedName>
    <definedName name="BS注記1" localSheetId="10">Insurance!BS注記1</definedName>
    <definedName name="BS注記1" localSheetId="11">Mobile!BS注記1</definedName>
    <definedName name="BS注記1" localSheetId="12">'Other KPIs'!BS注記1</definedName>
    <definedName name="BS注記1" localSheetId="9">Securities!BS注記1</definedName>
    <definedName name="BS注記1" localSheetId="1">'目次 Index'!BS注記1</definedName>
    <definedName name="BS注記1">[0]!BS注記1</definedName>
    <definedName name="BS注記2" localSheetId="14">Bonds!BS注記2</definedName>
    <definedName name="BS注記2" localSheetId="4">BS!BS注記2</definedName>
    <definedName name="BS注記2" localSheetId="5">Capex!BS注記2</definedName>
    <definedName name="BS注記2" localSheetId="7">Card!BS注記2</definedName>
    <definedName name="BS注記2" localSheetId="13">ESG!BS注記2</definedName>
    <definedName name="BS注記2" localSheetId="10">Insurance!BS注記2</definedName>
    <definedName name="BS注記2" localSheetId="11">Mobile!BS注記2</definedName>
    <definedName name="BS注記2" localSheetId="12">'Other KPIs'!BS注記2</definedName>
    <definedName name="BS注記2" localSheetId="9">Securities!BS注記2</definedName>
    <definedName name="BS注記2" localSheetId="1">'目次 Index'!BS注記2</definedName>
    <definedName name="BS注記2">[0]!BS注記2</definedName>
    <definedName name="BTYPE" localSheetId="14">[46]通知書!#REF!</definedName>
    <definedName name="BTYPE" localSheetId="4">[46]通知書!#REF!</definedName>
    <definedName name="BTYPE" localSheetId="5">[46]通知書!#REF!</definedName>
    <definedName name="BTYPE" localSheetId="7">[46]通知書!#REF!</definedName>
    <definedName name="BTYPE" localSheetId="13">[45]通知書!#REF!</definedName>
    <definedName name="BTYPE" localSheetId="10">[46]通知書!#REF!</definedName>
    <definedName name="BTYPE" localSheetId="11">#REF!</definedName>
    <definedName name="BTYPE" localSheetId="12">[46]通知書!#REF!</definedName>
    <definedName name="BTYPE" localSheetId="9">[46]通知書!#REF!</definedName>
    <definedName name="BTYPE">[46]通知書!#REF!</definedName>
    <definedName name="BU" localSheetId="14">#REF!</definedName>
    <definedName name="BU" localSheetId="4">#REF!</definedName>
    <definedName name="BU" localSheetId="5">#REF!</definedName>
    <definedName name="BU" localSheetId="7">#REF!</definedName>
    <definedName name="BU" localSheetId="13">#REF!</definedName>
    <definedName name="BU" localSheetId="10">#REF!</definedName>
    <definedName name="BU" localSheetId="11">#REF!</definedName>
    <definedName name="BU" localSheetId="12">#REF!</definedName>
    <definedName name="BU" localSheetId="9">#REF!</definedName>
    <definedName name="BU">#REF!</definedName>
    <definedName name="BU_Name" localSheetId="14">#REF!</definedName>
    <definedName name="BU_Name" localSheetId="4">#REF!</definedName>
    <definedName name="BU_Name" localSheetId="5">#REF!</definedName>
    <definedName name="BU_Name" localSheetId="7">#REF!</definedName>
    <definedName name="BU_Name" localSheetId="13">#REF!</definedName>
    <definedName name="BU_Name" localSheetId="10">#REF!</definedName>
    <definedName name="BU_Name" localSheetId="11">#REF!</definedName>
    <definedName name="BU_Name" localSheetId="9">#REF!</definedName>
    <definedName name="BU_Name">#REF!</definedName>
    <definedName name="BUCode" localSheetId="14">#REF!</definedName>
    <definedName name="BUCode" localSheetId="5">#REF!</definedName>
    <definedName name="BUCode" localSheetId="7">#REF!</definedName>
    <definedName name="BUCode" localSheetId="13">#REF!</definedName>
    <definedName name="BUCode" localSheetId="10">#REF!</definedName>
    <definedName name="BUCode" localSheetId="11">#REF!</definedName>
    <definedName name="BUCode" localSheetId="9">#REF!</definedName>
    <definedName name="BUCode">#REF!</definedName>
    <definedName name="Bud.05" localSheetId="14">'[98]Statement of expenses'!#REF!</definedName>
    <definedName name="Bud.05" localSheetId="5">'[98]Statement of expenses'!#REF!</definedName>
    <definedName name="Bud.05" localSheetId="7">'[98]Statement of expenses'!#REF!</definedName>
    <definedName name="Bud.05" localSheetId="13">'[98]Statement of expenses'!#REF!</definedName>
    <definedName name="Bud.05" localSheetId="10">'[98]Statement of expenses'!#REF!</definedName>
    <definedName name="Bud.05" localSheetId="11">#REF!</definedName>
    <definedName name="Bud.05" localSheetId="9">'[98]Statement of expenses'!#REF!</definedName>
    <definedName name="Bud.05">'[98]Statement of expenses'!#REF!</definedName>
    <definedName name="Bud.06" localSheetId="14">'[98]Statement of expenses'!#REF!</definedName>
    <definedName name="Bud.06" localSheetId="5">'[98]Statement of expenses'!#REF!</definedName>
    <definedName name="Bud.06" localSheetId="7">'[98]Statement of expenses'!#REF!</definedName>
    <definedName name="Bud.06" localSheetId="13">'[98]Statement of expenses'!#REF!</definedName>
    <definedName name="Bud.06" localSheetId="10">'[98]Statement of expenses'!#REF!</definedName>
    <definedName name="Bud.06" localSheetId="11">#REF!</definedName>
    <definedName name="Bud.06" localSheetId="9">'[98]Statement of expenses'!#REF!</definedName>
    <definedName name="Bud.06">'[98]Statement of expenses'!#REF!</definedName>
    <definedName name="budget.salary" localSheetId="14">#REF!</definedName>
    <definedName name="budget.salary" localSheetId="4">#REF!</definedName>
    <definedName name="budget.salary" localSheetId="5">#REF!</definedName>
    <definedName name="budget.salary" localSheetId="7">#REF!</definedName>
    <definedName name="budget.salary" localSheetId="13">#REF!</definedName>
    <definedName name="budget.salary" localSheetId="10">#REF!</definedName>
    <definedName name="budget.salary" localSheetId="11">#REF!</definedName>
    <definedName name="budget.salary" localSheetId="9">#REF!</definedName>
    <definedName name="budget.salary">#REF!</definedName>
    <definedName name="Budget_LT" localSheetId="14">#REF!</definedName>
    <definedName name="Budget_LT" localSheetId="4">#REF!</definedName>
    <definedName name="Budget_LT" localSheetId="5">#REF!</definedName>
    <definedName name="Budget_LT" localSheetId="7">#REF!</definedName>
    <definedName name="Budget_LT" localSheetId="13">#REF!</definedName>
    <definedName name="Budget_LT" localSheetId="10">#REF!</definedName>
    <definedName name="Budget_LT" localSheetId="11">#REF!</definedName>
    <definedName name="Budget_LT" localSheetId="9">#REF!</definedName>
    <definedName name="Budget_LT">#REF!</definedName>
    <definedName name="Budget_sts_change">#REF!</definedName>
    <definedName name="Budget_sts_display">#REF!</definedName>
    <definedName name="Budget2007" localSheetId="14">#REF!</definedName>
    <definedName name="Budget2007" localSheetId="4">#REF!</definedName>
    <definedName name="Budget2007" localSheetId="5">#REF!</definedName>
    <definedName name="Budget2007" localSheetId="7">#REF!</definedName>
    <definedName name="Budget2007" localSheetId="13">#REF!</definedName>
    <definedName name="Budget2007" localSheetId="10">#REF!</definedName>
    <definedName name="Budget2007" localSheetId="11">#REF!</definedName>
    <definedName name="Budget2007" localSheetId="9">#REF!</definedName>
    <definedName name="Budget2007">#REF!</definedName>
    <definedName name="BudgetDepts">#REF!</definedName>
    <definedName name="Building" localSheetId="13">[58]Tenants!$L$14:$L$78</definedName>
    <definedName name="Building" localSheetId="11">#REF!</definedName>
    <definedName name="Building">[59]Tenants!$L$14:$L$78</definedName>
    <definedName name="BUName" localSheetId="14">#REF!</definedName>
    <definedName name="BUName" localSheetId="4">#REF!</definedName>
    <definedName name="BUName" localSheetId="5">#REF!</definedName>
    <definedName name="BUName" localSheetId="7">#REF!</definedName>
    <definedName name="BUName" localSheetId="13">#REF!</definedName>
    <definedName name="BUName" localSheetId="10">#REF!</definedName>
    <definedName name="BUName" localSheetId="11">#REF!</definedName>
    <definedName name="BUName" localSheetId="9">#REF!</definedName>
    <definedName name="BUName">#REF!</definedName>
    <definedName name="BusDev" localSheetId="11">#REF!</definedName>
    <definedName name="BusDev">'[53]Retail-Bus Dev'!$A$8:$N$118</definedName>
    <definedName name="Business_Development" localSheetId="14">#REF!</definedName>
    <definedName name="Business_Development" localSheetId="4">#REF!</definedName>
    <definedName name="Business_Development" localSheetId="5">#REF!</definedName>
    <definedName name="Business_Development" localSheetId="7">#REF!</definedName>
    <definedName name="Business_Development" localSheetId="13">#REF!</definedName>
    <definedName name="Business_Development" localSheetId="10">#REF!</definedName>
    <definedName name="Business_Development" localSheetId="11">#REF!</definedName>
    <definedName name="Business_Development" localSheetId="9">#REF!</definedName>
    <definedName name="Business_Development">#REF!</definedName>
    <definedName name="Button_1">"件数_Sheet3_List"</definedName>
    <definedName name="BuyMusic_Acct_Bal" localSheetId="11">#REF!</definedName>
    <definedName name="BuyMusic_Acct_Bal">'[56]Dec-07 TB'!$L$334:$M$390</definedName>
    <definedName name="BuyMusic_mar_bal" localSheetId="11">#REF!</definedName>
    <definedName name="BuyMusic_mar_bal">'[56]Dec-06 TB'!$L$335:$M$398</definedName>
    <definedName name="ＢＷＢＷ" localSheetId="14" hidden="1">{"'２'!$B$1:$L$40"}</definedName>
    <definedName name="ＢＷＢＷ" localSheetId="11" hidden="1">{"'２'!$B$1:$L$40"}</definedName>
    <definedName name="ＢＷＢＷ" hidden="1">{"'２'!$B$1:$L$40"}</definedName>
    <definedName name="ＢＷＥＢ" localSheetId="14" hidden="1">{"'２'!$B$1:$L$40"}</definedName>
    <definedName name="ＢＷＥＢ" localSheetId="11" hidden="1">{"'２'!$B$1:$L$40"}</definedName>
    <definedName name="ＢＷＥＢ" hidden="1">{"'２'!$B$1:$L$40"}</definedName>
    <definedName name="ＢＷＲＤＳＢＳＷ" localSheetId="14" hidden="1">{"'２'!$B$1:$L$40"}</definedName>
    <definedName name="ＢＷＲＤＳＢＳＷ" localSheetId="11" hidden="1">{"'２'!$B$1:$L$40"}</definedName>
    <definedName name="ＢＷＲＤＳＢＳＷ" hidden="1">{"'２'!$B$1:$L$40"}</definedName>
    <definedName name="ＢＷＳＢＷＥ" localSheetId="14" hidden="1">{"'２'!$B$1:$L$40"}</definedName>
    <definedName name="ＢＷＳＢＷＥ" localSheetId="11" hidden="1">{"'２'!$B$1:$L$40"}</definedName>
    <definedName name="ＢＷＳＢＷＥ" hidden="1">{"'２'!$B$1:$L$40"}</definedName>
    <definedName name="ＢＷＳＤＢＷ" localSheetId="14" hidden="1">{"'２'!$B$1:$L$40"}</definedName>
    <definedName name="ＢＷＳＤＢＷ" localSheetId="11" hidden="1">{"'２'!$B$1:$L$40"}</definedName>
    <definedName name="ＢＷＳＤＢＷ" hidden="1">{"'２'!$B$1:$L$40"}</definedName>
    <definedName name="BXST" localSheetId="14">[99]FED!#REF!</definedName>
    <definedName name="BXST" localSheetId="7">[99]FED!#REF!</definedName>
    <definedName name="BXST" localSheetId="13">[100]FED!#REF!</definedName>
    <definedName name="BXST" localSheetId="11">#REF!</definedName>
    <definedName name="BXST" localSheetId="9">[99]FED!#REF!</definedName>
    <definedName name="BXST">[99]FED!#REF!</definedName>
    <definedName name="ｃ19" localSheetId="14">#REF!</definedName>
    <definedName name="ｃ19" localSheetId="11">#REF!</definedName>
    <definedName name="ｃ19">#REF!</definedName>
    <definedName name="CA_Amount1" localSheetId="14">'[101]INPUT-CA'!#REF!</definedName>
    <definedName name="CA_Amount1" localSheetId="7">'[101]INPUT-CA'!#REF!</definedName>
    <definedName name="CA_Amount1" localSheetId="11">#REF!</definedName>
    <definedName name="CA_Amount1" localSheetId="9">'[101]INPUT-CA'!#REF!</definedName>
    <definedName name="CA_Amount1">'[101]INPUT-CA'!#REF!</definedName>
    <definedName name="CA_Amount2" localSheetId="14">'[101]INPUT-CA'!#REF!</definedName>
    <definedName name="CA_Amount2" localSheetId="7">'[101]INPUT-CA'!#REF!</definedName>
    <definedName name="CA_Amount2" localSheetId="11">#REF!</definedName>
    <definedName name="CA_Amount2" localSheetId="9">'[101]INPUT-CA'!#REF!</definedName>
    <definedName name="CA_Amount2">'[101]INPUT-CA'!#REF!</definedName>
    <definedName name="cafe" localSheetId="11">#REF!</definedName>
    <definedName name="cafe">[53]Procurement!$A$264:$O$381</definedName>
    <definedName name="Calc_Entity" localSheetId="14">#REF!</definedName>
    <definedName name="Calc_Entity" localSheetId="11">#REF!</definedName>
    <definedName name="Calc_Entity">#REF!</definedName>
    <definedName name="CalendarYear" localSheetId="14">#REF!</definedName>
    <definedName name="CalendarYear">#REF!</definedName>
    <definedName name="Call_Center_Technologies" localSheetId="14">#REF!</definedName>
    <definedName name="Call_Center_Technologies" localSheetId="4">#REF!</definedName>
    <definedName name="Call_Center_Technologies" localSheetId="5">#REF!</definedName>
    <definedName name="Call_Center_Technologies" localSheetId="7">#REF!</definedName>
    <definedName name="Call_Center_Technologies" localSheetId="13">#REF!</definedName>
    <definedName name="Call_Center_Technologies" localSheetId="10">#REF!</definedName>
    <definedName name="Call_Center_Technologies" localSheetId="11">#REF!</definedName>
    <definedName name="Call_Center_Technologies" localSheetId="9">#REF!</definedName>
    <definedName name="Call_Center_Technologies">#REF!</definedName>
    <definedName name="CallCenterTech" localSheetId="14">#REF!</definedName>
    <definedName name="CallCenterTech" localSheetId="4">#REF!</definedName>
    <definedName name="CallCenterTech" localSheetId="5">#REF!</definedName>
    <definedName name="CallCenterTech" localSheetId="7">#REF!</definedName>
    <definedName name="CallCenterTech" localSheetId="13">#REF!</definedName>
    <definedName name="CallCenterTech" localSheetId="10">#REF!</definedName>
    <definedName name="CallCenterTech" localSheetId="11">#REF!</definedName>
    <definedName name="CallCenterTech" localSheetId="9">#REF!</definedName>
    <definedName name="CallCenterTech">#REF!</definedName>
    <definedName name="CallCntrDec" localSheetId="14">#REF!</definedName>
    <definedName name="CallCntrDec" localSheetId="4">#REF!</definedName>
    <definedName name="CallCntrDec" localSheetId="5">#REF!</definedName>
    <definedName name="CallCntrDec" localSheetId="7">#REF!</definedName>
    <definedName name="CallCntrDec" localSheetId="13">#REF!</definedName>
    <definedName name="CallCntrDec" localSheetId="10">#REF!</definedName>
    <definedName name="CallCntrDec" localSheetId="11">#REF!</definedName>
    <definedName name="CallCntrDec" localSheetId="9">#REF!</definedName>
    <definedName name="CallCntrDec">#REF!</definedName>
    <definedName name="CallCntrRS">#REF!</definedName>
    <definedName name="calldate">#REF!</definedName>
    <definedName name="calldateCWII" localSheetId="13">[102]Sensitivities!$L$12</definedName>
    <definedName name="calldateCWII" localSheetId="11">#REF!</definedName>
    <definedName name="calldateCWII">[103]Sensitivities!$L$12</definedName>
    <definedName name="CALLDATESPENS" localSheetId="14">#REF!</definedName>
    <definedName name="CALLDATESPENS" localSheetId="4">#REF!</definedName>
    <definedName name="CALLDATESPENS" localSheetId="5">#REF!</definedName>
    <definedName name="CALLDATESPENS" localSheetId="7">#REF!</definedName>
    <definedName name="CALLDATESPENS" localSheetId="13">#REF!</definedName>
    <definedName name="CALLDATESPENS" localSheetId="10">#REF!</definedName>
    <definedName name="CALLDATESPENS" localSheetId="11">#REF!</definedName>
    <definedName name="CALLDATESPENS" localSheetId="9">#REF!</definedName>
    <definedName name="CALLDATESPENS">#REF!</definedName>
    <definedName name="ＣＡＰ" localSheetId="14">#REF!</definedName>
    <definedName name="ＣＡＰ">#REF!</definedName>
    <definedName name="CAP_P001_ACCOUNT">#REF!</definedName>
    <definedName name="CAP_P001_AMOUNT">#REF!</definedName>
    <definedName name="CAP_P001_OPTION">#REF!</definedName>
    <definedName name="CAP_P011_ACCOUNT">#REF!</definedName>
    <definedName name="CAP_P011_AMOUNT">#REF!</definedName>
    <definedName name="CAP_P011_OPTION">#REF!</definedName>
    <definedName name="CAP_P011_SUBACCOUNT">#REF!</definedName>
    <definedName name="CAP_P012_ACCOUNT">#REF!</definedName>
    <definedName name="CAP_P012_AMOUNT">#REF!</definedName>
    <definedName name="CAP_P012_OPTION">#REF!</definedName>
    <definedName name="CAP_P012_SUBACCOUNT">#REF!</definedName>
    <definedName name="CAP_P013_ACCOUNT">#REF!</definedName>
    <definedName name="CAP_P013_OPTION">#REF!</definedName>
    <definedName name="CAP_P013_SUBACCOUNT">#REF!</definedName>
    <definedName name="CAP_P021_ACCOUNT">#REF!</definedName>
    <definedName name="CAP_P021_AMOUNT">#REF!</definedName>
    <definedName name="CAP_P021_OPTION">#REF!</definedName>
    <definedName name="CAP_P022_ACCOUNT">#REF!</definedName>
    <definedName name="CAP_P022_ACCOUNT2">#REF!</definedName>
    <definedName name="CAP_P022_AMOUNT">#REF!</definedName>
    <definedName name="CAP_P022_AMOUNT2">#REF!</definedName>
    <definedName name="CAP_P022_OPTION">#REF!</definedName>
    <definedName name="CAP_P022_OPTION2">#REF!</definedName>
    <definedName name="CAP_P022_SUBACCOUNT">#REF!</definedName>
    <definedName name="CAP_P022_SUBACCOUNT2">#REF!</definedName>
    <definedName name="CAP_P023_ACCOUNT">#REF!</definedName>
    <definedName name="CAP_P023_AMOUNT">#REF!</definedName>
    <definedName name="CAP_P023_OPTION">#REF!</definedName>
    <definedName name="CAP_P023_SUBACCOUNT">#REF!</definedName>
    <definedName name="CAP_P024_ACCOUNT">#REF!</definedName>
    <definedName name="CAP_P024_AMOUNT">#REF!</definedName>
    <definedName name="CAP_P024_OPTION">#REF!</definedName>
    <definedName name="CAP_P024_SUBACCOUNT">#REF!</definedName>
    <definedName name="CAP_P032_ACCOUNT">#REF!</definedName>
    <definedName name="CAP_P032_ACCOUNT2">#REF!</definedName>
    <definedName name="CAP_P032_AMOUNT">#REF!</definedName>
    <definedName name="CAP_P032_AMOUNT2">#REF!</definedName>
    <definedName name="CAP_P032_OPTION">#REF!</definedName>
    <definedName name="CAP_P032_OPTION2">#REF!</definedName>
    <definedName name="CAP_P032_SUBACCOUNT2">#REF!</definedName>
    <definedName name="CAP_P033_ACCOUNT">#REF!</definedName>
    <definedName name="CAP_P033_AMOUNT">#REF!</definedName>
    <definedName name="CAP_P033_OPTION">#REF!</definedName>
    <definedName name="CAP_P041_ACCOUNT">#REF!</definedName>
    <definedName name="CAP_P041_AMOUNT">#REF!</definedName>
    <definedName name="CAP_P041_OPTION">#REF!</definedName>
    <definedName name="CAP_P042_ACCOUNT">#REF!</definedName>
    <definedName name="CAP_P042_AMOUNT">#REF!</definedName>
    <definedName name="CAP_P042_OPTION">#REF!</definedName>
    <definedName name="CAP_P043_ACCOUNT">#REF!</definedName>
    <definedName name="CAP_P043_AMOUNT">#REF!</definedName>
    <definedName name="CAP_P043_OPTION">#REF!</definedName>
    <definedName name="CAP_P044_ACCOUNT">#REF!</definedName>
    <definedName name="CAP_P044_AMOUNT">#REF!</definedName>
    <definedName name="CAP_P044_OPTION">#REF!</definedName>
    <definedName name="CAP_RATE_NB_ANALYSIS" localSheetId="14">[61]Pricing!#REF!</definedName>
    <definedName name="CAP_RATE_NB_ANALYSIS" localSheetId="4">[61]Pricing!#REF!</definedName>
    <definedName name="CAP_RATE_NB_ANALYSIS" localSheetId="5">[61]Pricing!#REF!</definedName>
    <definedName name="CAP_RATE_NB_ANALYSIS" localSheetId="7">[61]Pricing!#REF!</definedName>
    <definedName name="CAP_RATE_NB_ANALYSIS" localSheetId="13">[60]Pricing!#REF!</definedName>
    <definedName name="CAP_RATE_NB_ANALYSIS" localSheetId="10">[61]Pricing!#REF!</definedName>
    <definedName name="CAP_RATE_NB_ANALYSIS" localSheetId="11">#REF!</definedName>
    <definedName name="CAP_RATE_NB_ANALYSIS" localSheetId="9">[61]Pricing!#REF!</definedName>
    <definedName name="CAP_RATE_NB_ANALYSIS">[61]Pricing!#REF!</definedName>
    <definedName name="CAP_YEAR" localSheetId="14">[61]Pricing!#REF!</definedName>
    <definedName name="CAP_YEAR" localSheetId="4">[61]Pricing!#REF!</definedName>
    <definedName name="CAP_YEAR" localSheetId="7">[61]Pricing!#REF!</definedName>
    <definedName name="CAP_YEAR" localSheetId="13">[60]Pricing!#REF!</definedName>
    <definedName name="CAP_YEAR" localSheetId="10">[61]Pricing!#REF!</definedName>
    <definedName name="CAP_YEAR" localSheetId="11">#REF!</definedName>
    <definedName name="CAP_YEAR" localSheetId="9">[61]Pricing!#REF!</definedName>
    <definedName name="CAP_YEAR">[61]Pricing!#REF!</definedName>
    <definedName name="CapEx" localSheetId="4">[61]Pricing!#REF!</definedName>
    <definedName name="CapEx" localSheetId="13">[60]Pricing!#REF!</definedName>
    <definedName name="CapEx" localSheetId="11">#REF!</definedName>
    <definedName name="CapEx">[61]Pricing!#REF!</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Top" localSheetId="13">[90]CapEx!$A$1:$CD$56</definedName>
    <definedName name="CapExTop" localSheetId="11">#REF!</definedName>
    <definedName name="CapExTop">[91]CapEx!$A$1:$CD$56</definedName>
    <definedName name="CapTable" localSheetId="14">#REF!</definedName>
    <definedName name="CapTable" localSheetId="4">#REF!</definedName>
    <definedName name="CapTable" localSheetId="5">#REF!</definedName>
    <definedName name="CapTable" localSheetId="7">#REF!</definedName>
    <definedName name="CapTable" localSheetId="13">#REF!</definedName>
    <definedName name="CapTable" localSheetId="10">#REF!</definedName>
    <definedName name="CapTable" localSheetId="11">#REF!</definedName>
    <definedName name="CapTable" localSheetId="9">#REF!</definedName>
    <definedName name="CapTable">#REF!</definedName>
    <definedName name="Carlyle" localSheetId="14">[59]Tenants!#REF!</definedName>
    <definedName name="Carlyle" localSheetId="4">[59]Tenants!#REF!</definedName>
    <definedName name="Carlyle" localSheetId="5">[59]Tenants!#REF!</definedName>
    <definedName name="Carlyle" localSheetId="7">[59]Tenants!#REF!</definedName>
    <definedName name="Carlyle" localSheetId="13">[58]Tenants!#REF!</definedName>
    <definedName name="Carlyle" localSheetId="11">#REF!</definedName>
    <definedName name="Carlyle" localSheetId="9">[59]Tenants!#REF!</definedName>
    <definedName name="Carlyle">[59]Tenants!#REF!</definedName>
    <definedName name="CASE" localSheetId="14">'[63]Strategy 1'!#REF!</definedName>
    <definedName name="CASE" localSheetId="7">'[63]Strategy 1'!#REF!</definedName>
    <definedName name="CASE" localSheetId="13">'[62]Strategy 1'!#REF!</definedName>
    <definedName name="CASE" localSheetId="11">#REF!</definedName>
    <definedName name="CASE" localSheetId="9">'[63]Strategy 1'!#REF!</definedName>
    <definedName name="CASE">'[63]Strategy 1'!#REF!</definedName>
    <definedName name="CASE_INPUTS" localSheetId="14">#REF!</definedName>
    <definedName name="CASE_INPUTS" localSheetId="4">#REF!</definedName>
    <definedName name="CASE_INPUTS" localSheetId="5">#REF!</definedName>
    <definedName name="CASE_INPUTS" localSheetId="7">#REF!</definedName>
    <definedName name="CASE_INPUTS" localSheetId="13">#REF!</definedName>
    <definedName name="CASE_INPUTS" localSheetId="10">#REF!</definedName>
    <definedName name="CASE_INPUTS" localSheetId="11">#REF!</definedName>
    <definedName name="CASE_INPUTS" localSheetId="9">#REF!</definedName>
    <definedName name="CASE_INPUTS">#REF!</definedName>
    <definedName name="case_num">1</definedName>
    <definedName name="CASE_NUMBER" localSheetId="14">[49]Link!#REF!</definedName>
    <definedName name="CASE_NUMBER" localSheetId="4">[49]Link!#REF!</definedName>
    <definedName name="CASE_NUMBER" localSheetId="5">[49]Link!#REF!</definedName>
    <definedName name="CASE_NUMBER" localSheetId="7">[49]Link!#REF!</definedName>
    <definedName name="CASE_NUMBER" localSheetId="11">#REF!</definedName>
    <definedName name="CASE_NUMBER" localSheetId="9">[49]Link!#REF!</definedName>
    <definedName name="CASE_NUMBER">[49]Link!#REF!</definedName>
    <definedName name="CASHFLOW" localSheetId="14">#REF!</definedName>
    <definedName name="CASHFLOW" localSheetId="4">#REF!</definedName>
    <definedName name="CASHFLOW" localSheetId="5">#REF!</definedName>
    <definedName name="CASHFLOW" localSheetId="7">#REF!</definedName>
    <definedName name="CASHFLOW" localSheetId="13">#REF!</definedName>
    <definedName name="CASHFLOW" localSheetId="10">#REF!</definedName>
    <definedName name="CASHFLOW" localSheetId="11">#REF!</definedName>
    <definedName name="CASHFLOW" localSheetId="9">#REF!</definedName>
    <definedName name="CASHFLOW">#REF!</definedName>
    <definedName name="CATEGORY" localSheetId="14">#REF!</definedName>
    <definedName name="CATEGORY" localSheetId="4">#REF!</definedName>
    <definedName name="CATEGORY" localSheetId="5">#REF!</definedName>
    <definedName name="CATEGORY" localSheetId="7">#REF!</definedName>
    <definedName name="CATEGORY" localSheetId="13">#REF!</definedName>
    <definedName name="CATEGORY" localSheetId="10">#REF!</definedName>
    <definedName name="CATEGORY" localSheetId="11">#REF!</definedName>
    <definedName name="CATEGORY" localSheetId="9">#REF!</definedName>
    <definedName name="CATEGORY">#REF!</definedName>
    <definedName name="Category1" localSheetId="11">#REF!:INDEX(#REF!,SUMPRODUCT(--(#REF!&lt;&gt;"")))</definedName>
    <definedName name="Category1">#REF!:INDEX(#REF!,SUMPRODUCT(--(#REF!&lt;&gt;"")))</definedName>
    <definedName name="Category2" localSheetId="11">#REF!:INDEX(#REF!,SUMPRODUCT(--(#REF!&lt;&gt;"")))</definedName>
    <definedName name="Category2">#REF!:INDEX(#REF!,SUMPRODUCT(--(#REF!&lt;&gt;"")))</definedName>
    <definedName name="Category3" localSheetId="11">#REF!:INDEX(#REF!,SUMPRODUCT(--(#REF!&lt;&gt;"")))</definedName>
    <definedName name="Category3">#REF!:INDEX(#REF!,SUMPRODUCT(--(#REF!&lt;&gt;"")))</definedName>
    <definedName name="CategorytoName_Mapping" localSheetId="11">#REF!</definedName>
    <definedName name="CategorytoName_Mapping">#REF!</definedName>
    <definedName name="CauseContractual_Legal" localSheetId="11">#REF!</definedName>
    <definedName name="CauseContractual_Legal">#REF!</definedName>
    <definedName name="CauseCustomer" localSheetId="11">#REF!</definedName>
    <definedName name="CauseCustomer">#REF!</definedName>
    <definedName name="CauseDelivery">#REF!</definedName>
    <definedName name="CauseFinancing">#REF!</definedName>
    <definedName name="CauseMarket_Political">#REF!</definedName>
    <definedName name="CauseOther">#REF!</definedName>
    <definedName name="CauseProduct_Delivery">#REF!</definedName>
    <definedName name="CauseProduct_Release">#REF!</definedName>
    <definedName name="CBWorkbookPriority" hidden="1">-1131653506</definedName>
    <definedName name="cc" localSheetId="14" hidden="1">{"'Sheet2'!$C$3:$AL$35"}</definedName>
    <definedName name="cc" localSheetId="4" hidden="1">{"'Sheet2'!$C$3:$AL$35"}</definedName>
    <definedName name="cc" localSheetId="5" hidden="1">{"'Sheet2'!$C$3:$AL$35"}</definedName>
    <definedName name="cc" localSheetId="7" hidden="1">{"'Sheet2'!$C$3:$AL$35"}</definedName>
    <definedName name="cc" localSheetId="13" hidden="1">{"'Sheet2'!$C$3:$AL$35"}</definedName>
    <definedName name="cc" localSheetId="10" hidden="1">{"'Sheet2'!$C$3:$AL$35"}</definedName>
    <definedName name="cc" localSheetId="11" hidden="1">{"'Sheet2'!$C$3:$AL$35"}</definedName>
    <definedName name="cc" localSheetId="12" hidden="1">{"'Sheet2'!$C$3:$AL$35"}</definedName>
    <definedName name="cc" localSheetId="9" hidden="1">{"'Sheet2'!$C$3:$AL$35"}</definedName>
    <definedName name="cc" localSheetId="1" hidden="1">{"'Sheet2'!$C$3:$AL$35"}</definedName>
    <definedName name="cc" hidden="1">{"'Sheet2'!$C$3:$AL$35"}</definedName>
    <definedName name="ccc" localSheetId="14" hidden="1">{"'Sheet2'!$C$3:$AL$35"}</definedName>
    <definedName name="ccc" localSheetId="4" hidden="1">{"'Sheet2'!$C$3:$AL$35"}</definedName>
    <definedName name="ccc" localSheetId="5" hidden="1">{"'Sheet2'!$C$3:$AL$35"}</definedName>
    <definedName name="ccc" localSheetId="7" hidden="1">{"'Sheet2'!$C$3:$AL$35"}</definedName>
    <definedName name="ccc" localSheetId="13" hidden="1">{"'Sheet2'!$C$3:$AL$35"}</definedName>
    <definedName name="ccc" localSheetId="10" hidden="1">{"'Sheet2'!$C$3:$AL$35"}</definedName>
    <definedName name="ccc" localSheetId="11" hidden="1">{"'Sheet2'!$C$3:$AL$35"}</definedName>
    <definedName name="ccc" localSheetId="12" hidden="1">{"'Sheet2'!$C$3:$AL$35"}</definedName>
    <definedName name="ccc" localSheetId="9" hidden="1">{"'Sheet2'!$C$3:$AL$35"}</definedName>
    <definedName name="ccc" localSheetId="1" hidden="1">{"'Sheet2'!$C$3:$AL$35"}</definedName>
    <definedName name="ccc" hidden="1">{"'Sheet2'!$C$3:$AL$35"}</definedName>
    <definedName name="cccc" localSheetId="14" hidden="1">{"'２'!$B$1:$L$40"}</definedName>
    <definedName name="cccc" localSheetId="11" hidden="1">{"'２'!$B$1:$L$40"}</definedName>
    <definedName name="cccc" hidden="1">{"'２'!$B$1:$L$40"}</definedName>
    <definedName name="CCCCC" localSheetId="14" hidden="1">{"'２'!$B$1:$L$40"}</definedName>
    <definedName name="CCCCC" localSheetId="11" hidden="1">{"'２'!$B$1:$L$40"}</definedName>
    <definedName name="CCCCC" hidden="1">{"'２'!$B$1:$L$40"}</definedName>
    <definedName name="CCCCCC" localSheetId="14" hidden="1">{"'２'!$B$1:$L$40"}</definedName>
    <definedName name="CCCCCC" localSheetId="11" hidden="1">{"'２'!$B$1:$L$40"}</definedName>
    <definedName name="CCCCCC" hidden="1">{"'２'!$B$1:$L$40"}</definedName>
    <definedName name="ccccccc" localSheetId="14" hidden="1">{"'２'!$B$1:$L$40"}</definedName>
    <definedName name="ccccccc" localSheetId="11" hidden="1">{"'２'!$B$1:$L$40"}</definedName>
    <definedName name="ccccccc" hidden="1">{"'２'!$B$1:$L$40"}</definedName>
    <definedName name="cccccccccccc" localSheetId="14" hidden="1">{"'２'!$B$1:$L$40"}</definedName>
    <definedName name="cccccccccccc" localSheetId="11" hidden="1">{"'２'!$B$1:$L$40"}</definedName>
    <definedName name="cccccccccccc" hidden="1">{"'２'!$B$1:$L$40"}</definedName>
    <definedName name="CCCCCD" localSheetId="14" hidden="1">{"'２'!$B$1:$L$40"}</definedName>
    <definedName name="CCCCCD" localSheetId="11" hidden="1">{"'２'!$B$1:$L$40"}</definedName>
    <definedName name="CCCCCD" hidden="1">{"'２'!$B$1:$L$40"}</definedName>
    <definedName name="ｃｃｄ" localSheetId="14">Bonds!ｃｃｄ</definedName>
    <definedName name="ｃｃｄ" localSheetId="4">BS!ｃｃｄ</definedName>
    <definedName name="ｃｃｄ" localSheetId="5">Capex!ｃｃｄ</definedName>
    <definedName name="ｃｃｄ" localSheetId="7">Card!ｃｃｄ</definedName>
    <definedName name="ｃｃｄ" localSheetId="13">ESG!ｃｃｄ</definedName>
    <definedName name="ｃｃｄ" localSheetId="10">Insurance!ｃｃｄ</definedName>
    <definedName name="ｃｃｄ" localSheetId="11">Mobile!ｃｃｄ</definedName>
    <definedName name="ｃｃｄ" localSheetId="12">'Other KPIs'!ｃｃｄ</definedName>
    <definedName name="ｃｃｄ" localSheetId="9">Securities!ｃｃｄ</definedName>
    <definedName name="ｃｃｄ" localSheetId="1">'目次 Index'!ｃｃｄ</definedName>
    <definedName name="ｃｃｄ">[0]!ｃｃｄ</definedName>
    <definedName name="Ccy" localSheetId="14">#REF!</definedName>
    <definedName name="Ccy" localSheetId="4">#REF!</definedName>
    <definedName name="Ccy" localSheetId="5">#REF!</definedName>
    <definedName name="Ccy" localSheetId="7">#REF!</definedName>
    <definedName name="Ccy" localSheetId="13">#REF!</definedName>
    <definedName name="Ccy" localSheetId="10">#REF!</definedName>
    <definedName name="Ccy" localSheetId="11">#REF!</definedName>
    <definedName name="Ccy" localSheetId="12">#REF!</definedName>
    <definedName name="Ccy" localSheetId="9">#REF!</definedName>
    <definedName name="Ccy">#REF!</definedName>
    <definedName name="Cdate" localSheetId="14">#REF!</definedName>
    <definedName name="Cdate" localSheetId="4">#REF!</definedName>
    <definedName name="Cdate" localSheetId="5">#REF!</definedName>
    <definedName name="Cdate" localSheetId="7">#REF!</definedName>
    <definedName name="Cdate" localSheetId="13">#REF!</definedName>
    <definedName name="Cdate" localSheetId="10">#REF!</definedName>
    <definedName name="Cdate" localSheetId="11">#REF!</definedName>
    <definedName name="Cdate" localSheetId="9">#REF!</definedName>
    <definedName name="Cdate">#REF!</definedName>
    <definedName name="CDC_RDC_Building_construction" localSheetId="11">#REF!</definedName>
    <definedName name="CDC_RDC_Building_construction">#REF!</definedName>
    <definedName name="CDC_RDC_Fabrics" localSheetId="11">#REF!</definedName>
    <definedName name="CDC_RDC_Fabrics">#REF!</definedName>
    <definedName name="CDC_RDC_Facility_Rack_Extension" localSheetId="11">#REF!</definedName>
    <definedName name="CDC_RDC_Facility_Rack_Extension">#REF!</definedName>
    <definedName name="CDC_RDC_land" localSheetId="11">#REF!</definedName>
    <definedName name="CDC_RDC_land">#REF!</definedName>
    <definedName name="CDC_RDC_Other" localSheetId="11">#REF!</definedName>
    <definedName name="CDC_RDC_Other">#REF!</definedName>
    <definedName name="cejorjae" hidden="1">#REF!</definedName>
    <definedName name="CellName" localSheetId="14">#REF!</definedName>
    <definedName name="CellName" localSheetId="5">#REF!</definedName>
    <definedName name="CellName" localSheetId="7">#REF!</definedName>
    <definedName name="CellName" localSheetId="13">#REF!</definedName>
    <definedName name="CellName" localSheetId="10">#REF!</definedName>
    <definedName name="CellName" localSheetId="11">#REF!</definedName>
    <definedName name="CellName" localSheetId="9">#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ells_Select">#REF!</definedName>
    <definedName name="CellWatch01Descn" hidden="1">""</definedName>
    <definedName name="CellWatch01Name" hidden="1">"FA OROS"</definedName>
    <definedName name="CEM_LSD_Phase_1" localSheetId="11">#REF!</definedName>
    <definedName name="CEM_LSD_Phase_1">#REF!</definedName>
    <definedName name="CEM_LSD_Phase_10" localSheetId="11">#REF!</definedName>
    <definedName name="CEM_LSD_Phase_10">#REF!</definedName>
    <definedName name="CEM_LSD_Phase_2" localSheetId="11">#REF!</definedName>
    <definedName name="CEM_LSD_Phase_2">#REF!</definedName>
    <definedName name="CEM_LSD_Phase_3" localSheetId="11">#REF!</definedName>
    <definedName name="CEM_LSD_Phase_3">#REF!</definedName>
    <definedName name="CEM_LSD_Phase_4" localSheetId="11">#REF!</definedName>
    <definedName name="CEM_LSD_Phase_4">#REF!</definedName>
    <definedName name="CEM_LSD_Phase_5" localSheetId="11">#REF!</definedName>
    <definedName name="CEM_LSD_Phase_5">#REF!</definedName>
    <definedName name="CEM_LSD_Phase_6" localSheetId="11">#REF!</definedName>
    <definedName name="CEM_LSD_Phase_6">#REF!</definedName>
    <definedName name="CEM_LSD_Phase_7" localSheetId="11">#REF!</definedName>
    <definedName name="CEM_LSD_Phase_7">#REF!</definedName>
    <definedName name="CEM_LSD_Phase_8" localSheetId="11">#REF!</definedName>
    <definedName name="CEM_LSD_Phase_8">#REF!</definedName>
    <definedName name="CEM_LSD_Phase_9" localSheetId="11">#REF!</definedName>
    <definedName name="CEM_LSD_Phase_9">#REF!</definedName>
    <definedName name="Central" localSheetId="11">#REF!</definedName>
    <definedName name="Central">'[53]Retail-Central Can'!$A$1:$O$118</definedName>
    <definedName name="CF" localSheetId="14">#REF!</definedName>
    <definedName name="CF" localSheetId="4">#REF!</definedName>
    <definedName name="CF" localSheetId="5">#REF!</definedName>
    <definedName name="CF" localSheetId="7">#REF!</definedName>
    <definedName name="CF" localSheetId="13">#REF!</definedName>
    <definedName name="CF" localSheetId="10">#REF!</definedName>
    <definedName name="CF" localSheetId="11">#REF!</definedName>
    <definedName name="CF" localSheetId="9">#REF!</definedName>
    <definedName name="CF">#REF!</definedName>
    <definedName name="CF_AD_RD" localSheetId="14">#REF!</definedName>
    <definedName name="CF_AD_RD" localSheetId="4">#REF!</definedName>
    <definedName name="CF_AD_RD" localSheetId="5">#REF!</definedName>
    <definedName name="CF_AD_RD" localSheetId="7">#REF!</definedName>
    <definedName name="CF_AD_RD" localSheetId="13">#REF!</definedName>
    <definedName name="CF_AD_RD" localSheetId="10">#REF!</definedName>
    <definedName name="CF_AD_RD" localSheetId="11">#REF!</definedName>
    <definedName name="CF_AD_RD" localSheetId="9">#REF!</definedName>
    <definedName name="CF_AD_RD">#REF!</definedName>
    <definedName name="CF_AS_AQ" localSheetId="14">#REF!</definedName>
    <definedName name="CF_AS_AQ" localSheetId="4">#REF!</definedName>
    <definedName name="CF_AS_AQ" localSheetId="5">#REF!</definedName>
    <definedName name="CF_AS_AQ" localSheetId="7">#REF!</definedName>
    <definedName name="CF_AS_AQ" localSheetId="13">#REF!</definedName>
    <definedName name="CF_AS_AQ" localSheetId="10">#REF!</definedName>
    <definedName name="CF_AS_AQ" localSheetId="11">#REF!</definedName>
    <definedName name="CF_AS_AQ" localSheetId="9">#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 localSheetId="13">[60]Pricing!#REF!</definedName>
    <definedName name="CF_File" localSheetId="11">#REF!</definedName>
    <definedName name="CF_File">[61]Pricing!#REF!</definedName>
    <definedName name="CF_HS" localSheetId="14">#REF!</definedName>
    <definedName name="CF_HS" localSheetId="4">#REF!</definedName>
    <definedName name="CF_HS" localSheetId="5">#REF!</definedName>
    <definedName name="CF_HS" localSheetId="7">#REF!</definedName>
    <definedName name="CF_HS" localSheetId="13">#REF!</definedName>
    <definedName name="CF_HS" localSheetId="10">#REF!</definedName>
    <definedName name="CF_HS" localSheetId="11">#REF!</definedName>
    <definedName name="CF_HS" localSheetId="9">#REF!</definedName>
    <definedName name="CF_HS">#REF!</definedName>
    <definedName name="CF_IC" localSheetId="14">#REF!</definedName>
    <definedName name="CF_IC" localSheetId="4">#REF!</definedName>
    <definedName name="CF_IC" localSheetId="5">#REF!</definedName>
    <definedName name="CF_IC" localSheetId="7">#REF!</definedName>
    <definedName name="CF_IC" localSheetId="13">#REF!</definedName>
    <definedName name="CF_IC" localSheetId="10">#REF!</definedName>
    <definedName name="CF_IC" localSheetId="11">#REF!</definedName>
    <definedName name="CF_IC" localSheetId="9">#REF!</definedName>
    <definedName name="CF_IC">#REF!</definedName>
    <definedName name="CF_IN_PD" localSheetId="14">#REF!</definedName>
    <definedName name="CF_IN_PD" localSheetId="4">#REF!</definedName>
    <definedName name="CF_IN_PD" localSheetId="5">#REF!</definedName>
    <definedName name="CF_IN_PD" localSheetId="7">#REF!</definedName>
    <definedName name="CF_IN_PD" localSheetId="13">#REF!</definedName>
    <definedName name="CF_IN_PD" localSheetId="10">#REF!</definedName>
    <definedName name="CF_IN_PD" localSheetId="11">#REF!</definedName>
    <definedName name="CF_IN_PD" localSheetId="9">#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ge">#REF!</definedName>
    <definedName name="Channel">#REF!</definedName>
    <definedName name="Chart2" localSheetId="14" hidden="1">{#N/A,#N/A,TRUE,"MAIN FT TERM";#N/A,#N/A,TRUE,"MCI  FT TERM ";#N/A,#N/A,TRUE,"OC12 EQV"}</definedName>
    <definedName name="Chart2" localSheetId="11" hidden="1">{#N/A,#N/A,TRUE,"MAIN FT TERM";#N/A,#N/A,TRUE,"MCI  FT TERM ";#N/A,#N/A,TRUE,"OC12 EQV"}</definedName>
    <definedName name="Chart2" hidden="1">{#N/A,#N/A,TRUE,"MAIN FT TERM";#N/A,#N/A,TRUE,"MCI  FT TERM ";#N/A,#N/A,TRUE,"OC12 EQV"}</definedName>
    <definedName name="chartkh" localSheetId="14" hidden="1">{#N/A,#N/A,TRUE,"MAIN FT TERM";#N/A,#N/A,TRUE,"MCI  FT TERM ";#N/A,#N/A,TRUE,"OC12 EQV"}</definedName>
    <definedName name="chartkh" localSheetId="11" hidden="1">{#N/A,#N/A,TRUE,"MAIN FT TERM";#N/A,#N/A,TRUE,"MCI  FT TERM ";#N/A,#N/A,TRUE,"OC12 EQV"}</definedName>
    <definedName name="chartkh" hidden="1">{#N/A,#N/A,TRUE,"MAIN FT TERM";#N/A,#N/A,TRUE,"MCI  FT TERM ";#N/A,#N/A,TRUE,"OC12 EQV"}</definedName>
    <definedName name="CHARTOFACCOUNTSID1" localSheetId="13">[51]CRITERIA1!$B$3</definedName>
    <definedName name="CHARTOFACCOUNTSID1" localSheetId="11">#REF!</definedName>
    <definedName name="CHARTOFACCOUNTSID1">[52]CRITERIA1!$B$3</definedName>
    <definedName name="ChartsAssumpt" localSheetId="14">#REF!</definedName>
    <definedName name="ChartsAssumpt" localSheetId="4">#REF!</definedName>
    <definedName name="ChartsAssumpt" localSheetId="5">#REF!</definedName>
    <definedName name="ChartsAssumpt" localSheetId="7">#REF!</definedName>
    <definedName name="ChartsAssumpt" localSheetId="13">#REF!</definedName>
    <definedName name="ChartsAssumpt" localSheetId="10">#REF!</definedName>
    <definedName name="ChartsAssumpt" localSheetId="11">#REF!</definedName>
    <definedName name="ChartsAssumpt" localSheetId="9">#REF!</definedName>
    <definedName name="ChartsAssumpt">#REF!</definedName>
    <definedName name="Chatou" localSheetId="14">[59]Tenants!#REF!</definedName>
    <definedName name="Chatou" localSheetId="4">[59]Tenants!#REF!</definedName>
    <definedName name="Chatou" localSheetId="5">[59]Tenants!#REF!</definedName>
    <definedName name="Chatou" localSheetId="7">[59]Tenants!#REF!</definedName>
    <definedName name="Chatou" localSheetId="13">[58]Tenants!#REF!</definedName>
    <definedName name="Chatou" localSheetId="10">[59]Tenants!#REF!</definedName>
    <definedName name="Chatou" localSheetId="11">#REF!</definedName>
    <definedName name="Chatou" localSheetId="9">[59]Tenants!#REF!</definedName>
    <definedName name="Chatou">[59]Tenants!#REF!</definedName>
    <definedName name="Chatou_loan" localSheetId="14">[59]Tenants!#REF!</definedName>
    <definedName name="Chatou_loan" localSheetId="5">[59]Tenants!#REF!</definedName>
    <definedName name="Chatou_loan" localSheetId="7">[59]Tenants!#REF!</definedName>
    <definedName name="Chatou_loan" localSheetId="13">[58]Tenants!#REF!</definedName>
    <definedName name="Chatou_loan" localSheetId="10">[59]Tenants!#REF!</definedName>
    <definedName name="Chatou_loan" localSheetId="11">#REF!</definedName>
    <definedName name="Chatou_loan" localSheetId="9">[59]Tenants!#REF!</definedName>
    <definedName name="Chatou_loan">[59]Tenants!#REF!</definedName>
    <definedName name="check" localSheetId="14">#REF!</definedName>
    <definedName name="check" localSheetId="4">#REF!</definedName>
    <definedName name="check" localSheetId="5">#REF!</definedName>
    <definedName name="check" localSheetId="7">#REF!</definedName>
    <definedName name="check" localSheetId="13">#REF!</definedName>
    <definedName name="check" localSheetId="10">#REF!</definedName>
    <definedName name="check" localSheetId="11">#REF!</definedName>
    <definedName name="check" localSheetId="9">#REF!</definedName>
    <definedName name="check">#REF!</definedName>
    <definedName name="Check_1" localSheetId="14">[61]Pricing!#REF!</definedName>
    <definedName name="Check_1" localSheetId="4">[61]Pricing!#REF!</definedName>
    <definedName name="Check_1" localSheetId="5">[61]Pricing!#REF!</definedName>
    <definedName name="Check_1" localSheetId="7">[61]Pricing!#REF!</definedName>
    <definedName name="Check_1" localSheetId="13">[60]Pricing!#REF!</definedName>
    <definedName name="Check_1" localSheetId="10">[61]Pricing!#REF!</definedName>
    <definedName name="Check_1" localSheetId="11">#REF!</definedName>
    <definedName name="Check_1" localSheetId="9">[61]Pricing!#REF!</definedName>
    <definedName name="Check_1">[61]Pricing!#REF!</definedName>
    <definedName name="Check_2" localSheetId="14">[61]Pricing!#REF!</definedName>
    <definedName name="Check_2" localSheetId="5">[61]Pricing!#REF!</definedName>
    <definedName name="Check_2" localSheetId="7">[61]Pricing!#REF!</definedName>
    <definedName name="Check_2" localSheetId="13">[60]Pricing!#REF!</definedName>
    <definedName name="Check_2" localSheetId="10">[61]Pricing!#REF!</definedName>
    <definedName name="Check_2" localSheetId="11">#REF!</definedName>
    <definedName name="Check_2" localSheetId="9">[61]Pricing!#REF!</definedName>
    <definedName name="Check_2">[61]Pricing!#REF!</definedName>
    <definedName name="Check_3" localSheetId="5">[61]Pricing!#REF!</definedName>
    <definedName name="Check_3" localSheetId="13">[60]Pricing!#REF!</definedName>
    <definedName name="Check_3" localSheetId="11">#REF!</definedName>
    <definedName name="Check_3">[61]Pricing!#REF!</definedName>
    <definedName name="Check_balance" localSheetId="14">#REF!</definedName>
    <definedName name="Check_balance" localSheetId="4">#REF!</definedName>
    <definedName name="Check_balance" localSheetId="5">#REF!</definedName>
    <definedName name="Check_balance" localSheetId="7">#REF!</definedName>
    <definedName name="Check_balance" localSheetId="13">#REF!</definedName>
    <definedName name="Check_balance" localSheetId="10">#REF!</definedName>
    <definedName name="Check_balance" localSheetId="11">#REF!</definedName>
    <definedName name="Check_balance" localSheetId="9">#REF!</definedName>
    <definedName name="Check_balance">#REF!</definedName>
    <definedName name="Check_commonstock" localSheetId="14">#REF!</definedName>
    <definedName name="Check_commonstock" localSheetId="4">#REF!</definedName>
    <definedName name="Check_commonstock" localSheetId="5">#REF!</definedName>
    <definedName name="Check_commonstock" localSheetId="7">#REF!</definedName>
    <definedName name="Check_commonstock" localSheetId="13">#REF!</definedName>
    <definedName name="Check_commonstock" localSheetId="10">#REF!</definedName>
    <definedName name="Check_commonstock" localSheetId="11">#REF!</definedName>
    <definedName name="Check_commonstock" localSheetId="9">#REF!</definedName>
    <definedName name="Check_commonstock">#REF!</definedName>
    <definedName name="CHECK_Detailed">#REF!</definedName>
    <definedName name="CHECK_Inside">#REF!</definedName>
    <definedName name="Check_legalreserve" localSheetId="14">[104]FORM01!#REF!</definedName>
    <definedName name="Check_legalreserve" localSheetId="4">[104]FORM01!#REF!</definedName>
    <definedName name="Check_legalreserve" localSheetId="5">[104]FORM01!#REF!</definedName>
    <definedName name="Check_legalreserve" localSheetId="7">[104]FORM01!#REF!</definedName>
    <definedName name="Check_legalreserve" localSheetId="13">[105]FORM01!#REF!</definedName>
    <definedName name="Check_legalreserve" localSheetId="10">[104]FORM01!#REF!</definedName>
    <definedName name="Check_legalreserve" localSheetId="11">#REF!</definedName>
    <definedName name="Check_legalreserve" localSheetId="9">[104]FORM01!#REF!</definedName>
    <definedName name="Check_legalreserve">[104]FORM01!#REF!</definedName>
    <definedName name="Check_netincome" localSheetId="14">#REF!</definedName>
    <definedName name="Check_netincome" localSheetId="4">#REF!</definedName>
    <definedName name="Check_netincome" localSheetId="5">#REF!</definedName>
    <definedName name="Check_netincome" localSheetId="7">#REF!</definedName>
    <definedName name="Check_netincome" localSheetId="13">#REF!</definedName>
    <definedName name="Check_netincome" localSheetId="10">#REF!</definedName>
    <definedName name="Check_netincome" localSheetId="11">#REF!</definedName>
    <definedName name="Check_netincome" localSheetId="9">#REF!</definedName>
    <definedName name="Check_netincome">#REF!</definedName>
    <definedName name="Check_paidcapital" localSheetId="14">#REF!</definedName>
    <definedName name="Check_paidcapital" localSheetId="4">#REF!</definedName>
    <definedName name="Check_paidcapital" localSheetId="5">#REF!</definedName>
    <definedName name="Check_paidcapital" localSheetId="7">#REF!</definedName>
    <definedName name="Check_paidcapital" localSheetId="13">#REF!</definedName>
    <definedName name="Check_paidcapital" localSheetId="10">#REF!</definedName>
    <definedName name="Check_paidcapital" localSheetId="11">#REF!</definedName>
    <definedName name="Check_paidcapital" localSheetId="9">#REF!</definedName>
    <definedName name="Check_paidcapital">#REF!</definedName>
    <definedName name="Check_retained" localSheetId="14">#REF!</definedName>
    <definedName name="Check_retained" localSheetId="4">#REF!</definedName>
    <definedName name="Check_retained" localSheetId="5">#REF!</definedName>
    <definedName name="Check_retained" localSheetId="7">#REF!</definedName>
    <definedName name="Check_retained" localSheetId="13">#REF!</definedName>
    <definedName name="Check_retained" localSheetId="10">#REF!</definedName>
    <definedName name="Check_retained" localSheetId="11">#REF!</definedName>
    <definedName name="Check_retained" localSheetId="9">#REF!</definedName>
    <definedName name="Check_retained">#REF!</definedName>
    <definedName name="Check_totalequity">#REF!</definedName>
    <definedName name="CHF" localSheetId="13">[106]ﾛﾝﾄﾞﾝ!$X$5</definedName>
    <definedName name="CHF" localSheetId="11">#REF!</definedName>
    <definedName name="CHF">[107]ﾛﾝﾄﾞﾝ!$X$5</definedName>
    <definedName name="CHIGIN_DATA_FLG" localSheetId="14">#REF!</definedName>
    <definedName name="CHIGIN_DATA_FLG" localSheetId="4">#REF!</definedName>
    <definedName name="CHIGIN_DATA_FLG" localSheetId="5">#REF!</definedName>
    <definedName name="CHIGIN_DATA_FLG" localSheetId="7">#REF!</definedName>
    <definedName name="CHIGIN_DATA_FLG" localSheetId="13">#REF!</definedName>
    <definedName name="CHIGIN_DATA_FLG" localSheetId="10">#REF!</definedName>
    <definedName name="CHIGIN_DATA_FLG" localSheetId="11">#REF!</definedName>
    <definedName name="CHIGIN_DATA_FLG" localSheetId="9">#REF!</definedName>
    <definedName name="CHIGIN_DATA_FLG">#REF!</definedName>
    <definedName name="chiho" hidden="1">{"'下期集計（10.27迄・速報値）'!$Q$16"}</definedName>
    <definedName name="chk_Cost" localSheetId="14">#REF!</definedName>
    <definedName name="chk_Cost" localSheetId="4">#REF!</definedName>
    <definedName name="chk_Cost" localSheetId="5">#REF!</definedName>
    <definedName name="chk_Cost" localSheetId="7">#REF!</definedName>
    <definedName name="chk_Cost" localSheetId="13">#REF!</definedName>
    <definedName name="chk_Cost" localSheetId="10">#REF!</definedName>
    <definedName name="chk_Cost" localSheetId="11">#REF!</definedName>
    <definedName name="chk_Cost" localSheetId="9">#REF!</definedName>
    <definedName name="chk_Cost">#REF!</definedName>
    <definedName name="chk_GudeLine" localSheetId="13">[84]GuideLine!$Z$96</definedName>
    <definedName name="chk_GudeLine" localSheetId="11">#REF!</definedName>
    <definedName name="chk_GudeLine">[85]GuideLine!$Z$96</definedName>
    <definedName name="chk_Intco" localSheetId="14">#REF!</definedName>
    <definedName name="chk_Intco" localSheetId="4">#REF!</definedName>
    <definedName name="chk_Intco" localSheetId="5">#REF!</definedName>
    <definedName name="chk_Intco" localSheetId="7">#REF!</definedName>
    <definedName name="chk_Intco" localSheetId="13">#REF!</definedName>
    <definedName name="chk_Intco" localSheetId="10">#REF!</definedName>
    <definedName name="chk_Intco" localSheetId="11">#REF!</definedName>
    <definedName name="chk_Intco" localSheetId="9">#REF!</definedName>
    <definedName name="chk_Intco">#REF!</definedName>
    <definedName name="chk_Sales" localSheetId="14">#REF!</definedName>
    <definedName name="chk_Sales" localSheetId="4">#REF!</definedName>
    <definedName name="chk_Sales" localSheetId="5">#REF!</definedName>
    <definedName name="chk_Sales" localSheetId="7">#REF!</definedName>
    <definedName name="chk_Sales" localSheetId="13">#REF!</definedName>
    <definedName name="chk_Sales" localSheetId="10">#REF!</definedName>
    <definedName name="chk_Sales" localSheetId="11">#REF!</definedName>
    <definedName name="chk_Sales" localSheetId="9">#REF!</definedName>
    <definedName name="chk_Sales">#REF!</definedName>
    <definedName name="CIQWBGuid" hidden="1">"４．【別紙３】調査票.xls"</definedName>
    <definedName name="Circ" localSheetId="14">[49]Link!#REF!</definedName>
    <definedName name="Circ" localSheetId="11">#REF!</definedName>
    <definedName name="Circ">[49]Link!#REF!</definedName>
    <definedName name="Civilité" localSheetId="13">[108]Paramètres!$F$2:$F$4</definedName>
    <definedName name="Civilité" localSheetId="11">#REF!</definedName>
    <definedName name="Civilité">[109]Paramètres!$F$2:$F$4</definedName>
    <definedName name="ck" localSheetId="14" hidden="1">{#N/A,#N/A,FALSE,"SFO";#N/A,#N/A,FALSE,"SEA";#N/A,#N/A,FALSE,"PDX"}</definedName>
    <definedName name="ck" localSheetId="4" hidden="1">{#N/A,#N/A,FALSE,"SFO";#N/A,#N/A,FALSE,"SEA";#N/A,#N/A,FALSE,"PDX"}</definedName>
    <definedName name="ck" localSheetId="5" hidden="1">{#N/A,#N/A,FALSE,"SFO";#N/A,#N/A,FALSE,"SEA";#N/A,#N/A,FALSE,"PDX"}</definedName>
    <definedName name="ck" localSheetId="7" hidden="1">{#N/A,#N/A,FALSE,"SFO";#N/A,#N/A,FALSE,"SEA";#N/A,#N/A,FALSE,"PDX"}</definedName>
    <definedName name="ck" localSheetId="13" hidden="1">{#N/A,#N/A,FALSE,"SFO";#N/A,#N/A,FALSE,"SEA";#N/A,#N/A,FALSE,"PDX"}</definedName>
    <definedName name="ck" localSheetId="10" hidden="1">{#N/A,#N/A,FALSE,"SFO";#N/A,#N/A,FALSE,"SEA";#N/A,#N/A,FALSE,"PDX"}</definedName>
    <definedName name="ck" localSheetId="11" hidden="1">{#N/A,#N/A,FALSE,"SFO";#N/A,#N/A,FALSE,"SEA";#N/A,#N/A,FALSE,"PDX"}</definedName>
    <definedName name="ck" localSheetId="12" hidden="1">{#N/A,#N/A,FALSE,"SFO";#N/A,#N/A,FALSE,"SEA";#N/A,#N/A,FALSE,"PDX"}</definedName>
    <definedName name="ck" localSheetId="9" hidden="1">{#N/A,#N/A,FALSE,"SFO";#N/A,#N/A,FALSE,"SEA";#N/A,#N/A,FALSE,"PDX"}</definedName>
    <definedName name="ck" localSheetId="1" hidden="1">{#N/A,#N/A,FALSE,"SFO";#N/A,#N/A,FALSE,"SEA";#N/A,#N/A,FALSE,"PDX"}</definedName>
    <definedName name="ck" hidden="1">{#N/A,#N/A,FALSE,"SFO";#N/A,#N/A,FALSE,"SEA";#N/A,#N/A,FALSE,"PDX"}</definedName>
    <definedName name="CKB"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4"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5"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7"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9"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 hidden="1">{#N/A,#N/A,FALSE,"C1";#N/A,#N/A,FALSE,"BS";#N/A,#N/A,FALSE,"PLALL-RPT";#N/A,#N/A,FALSE,"PLSFO-RPT";#N/A,#N/A,FALSE,"PLSEA-RPT";#N/A,#N/A,FALSE,"PLPDX-RPT";#N/A,#N/A,FALSE,"PLDENV-RPT";#N/A,#N/A,FALSE,"#-bnch";#N/A,#N/A,FALSE,"#-sfo";#N/A,#N/A,FALSE,"#-sea";#N/A,#N/A,FALSE,"#-pdx";#N/A,#N/A,FALSE,"#-denv";#N/A,#N/A,FALSE,"FUND";#N/A,#N/A,FALSE,"ar-trial";#N/A,#N/A,FALSE,"adv-p";#N/A,#N/A,FALSE,"ac-report"}</definedName>
    <definedName name="CKB" hidden="1">{#N/A,#N/A,FALSE,"C1";#N/A,#N/A,FALSE,"BS";#N/A,#N/A,FALSE,"PLALL-RPT";#N/A,#N/A,FALSE,"PLSFO-RPT";#N/A,#N/A,FALSE,"PLSEA-RPT";#N/A,#N/A,FALSE,"PLPDX-RPT";#N/A,#N/A,FALSE,"PLDENV-RPT";#N/A,#N/A,FALSE,"#-bnch";#N/A,#N/A,FALSE,"#-sfo";#N/A,#N/A,FALSE,"#-sea";#N/A,#N/A,FALSE,"#-pdx";#N/A,#N/A,FALSE,"#-denv";#N/A,#N/A,FALSE,"FUND";#N/A,#N/A,FALSE,"ar-trial";#N/A,#N/A,FALSE,"adv-p";#N/A,#N/A,FALSE,"ac-report"}</definedName>
    <definedName name="CKBOOK" localSheetId="14" hidden="1">{#N/A,#N/A,FALSE,"SR0";#N/A,#N/A,FALSE,"SR1";#N/A,#N/A,FALSE,"SR2";#N/A,#N/A,FALSE,"SR3"}</definedName>
    <definedName name="CKBOOK" localSheetId="4" hidden="1">{#N/A,#N/A,FALSE,"SR0";#N/A,#N/A,FALSE,"SR1";#N/A,#N/A,FALSE,"SR2";#N/A,#N/A,FALSE,"SR3"}</definedName>
    <definedName name="CKBOOK" localSheetId="5" hidden="1">{#N/A,#N/A,FALSE,"SR0";#N/A,#N/A,FALSE,"SR1";#N/A,#N/A,FALSE,"SR2";#N/A,#N/A,FALSE,"SR3"}</definedName>
    <definedName name="CKBOOK" localSheetId="7" hidden="1">{#N/A,#N/A,FALSE,"SR0";#N/A,#N/A,FALSE,"SR1";#N/A,#N/A,FALSE,"SR2";#N/A,#N/A,FALSE,"SR3"}</definedName>
    <definedName name="CKBOOK" localSheetId="13" hidden="1">{#N/A,#N/A,FALSE,"SR0";#N/A,#N/A,FALSE,"SR1";#N/A,#N/A,FALSE,"SR2";#N/A,#N/A,FALSE,"SR3"}</definedName>
    <definedName name="CKBOOK" localSheetId="10" hidden="1">{#N/A,#N/A,FALSE,"SR0";#N/A,#N/A,FALSE,"SR1";#N/A,#N/A,FALSE,"SR2";#N/A,#N/A,FALSE,"SR3"}</definedName>
    <definedName name="CKBOOK" localSheetId="11" hidden="1">{#N/A,#N/A,FALSE,"SR0";#N/A,#N/A,FALSE,"SR1";#N/A,#N/A,FALSE,"SR2";#N/A,#N/A,FALSE,"SR3"}</definedName>
    <definedName name="CKBOOK" localSheetId="12" hidden="1">{#N/A,#N/A,FALSE,"SR0";#N/A,#N/A,FALSE,"SR1";#N/A,#N/A,FALSE,"SR2";#N/A,#N/A,FALSE,"SR3"}</definedName>
    <definedName name="CKBOOK" localSheetId="9" hidden="1">{#N/A,#N/A,FALSE,"SR0";#N/A,#N/A,FALSE,"SR1";#N/A,#N/A,FALSE,"SR2";#N/A,#N/A,FALSE,"SR3"}</definedName>
    <definedName name="CKBOOK" localSheetId="1" hidden="1">{#N/A,#N/A,FALSE,"SR0";#N/A,#N/A,FALSE,"SR1";#N/A,#N/A,FALSE,"SR2";#N/A,#N/A,FALSE,"SR3"}</definedName>
    <definedName name="CKBOOK" hidden="1">{#N/A,#N/A,FALSE,"SR0";#N/A,#N/A,FALSE,"SR1";#N/A,#N/A,FALSE,"SR2";#N/A,#N/A,FALSE,"SR3"}</definedName>
    <definedName name="CKE" localSheetId="14" hidden="1">{#N/A,#N/A,FALSE,"SR0";#N/A,#N/A,FALSE,"SR1";#N/A,#N/A,FALSE,"SR2";#N/A,#N/A,FALSE,"SR3"}</definedName>
    <definedName name="CKE" localSheetId="4" hidden="1">{#N/A,#N/A,FALSE,"SR0";#N/A,#N/A,FALSE,"SR1";#N/A,#N/A,FALSE,"SR2";#N/A,#N/A,FALSE,"SR3"}</definedName>
    <definedName name="CKE" localSheetId="5" hidden="1">{#N/A,#N/A,FALSE,"SR0";#N/A,#N/A,FALSE,"SR1";#N/A,#N/A,FALSE,"SR2";#N/A,#N/A,FALSE,"SR3"}</definedName>
    <definedName name="CKE" localSheetId="7" hidden="1">{#N/A,#N/A,FALSE,"SR0";#N/A,#N/A,FALSE,"SR1";#N/A,#N/A,FALSE,"SR2";#N/A,#N/A,FALSE,"SR3"}</definedName>
    <definedName name="CKE" localSheetId="13" hidden="1">{#N/A,#N/A,FALSE,"SR0";#N/A,#N/A,FALSE,"SR1";#N/A,#N/A,FALSE,"SR2";#N/A,#N/A,FALSE,"SR3"}</definedName>
    <definedName name="CKE" localSheetId="10" hidden="1">{#N/A,#N/A,FALSE,"SR0";#N/A,#N/A,FALSE,"SR1";#N/A,#N/A,FALSE,"SR2";#N/A,#N/A,FALSE,"SR3"}</definedName>
    <definedName name="CKE" localSheetId="11" hidden="1">{#N/A,#N/A,FALSE,"SR0";#N/A,#N/A,FALSE,"SR1";#N/A,#N/A,FALSE,"SR2";#N/A,#N/A,FALSE,"SR3"}</definedName>
    <definedName name="CKE" localSheetId="12" hidden="1">{#N/A,#N/A,FALSE,"SR0";#N/A,#N/A,FALSE,"SR1";#N/A,#N/A,FALSE,"SR2";#N/A,#N/A,FALSE,"SR3"}</definedName>
    <definedName name="CKE" localSheetId="9" hidden="1">{#N/A,#N/A,FALSE,"SR0";#N/A,#N/A,FALSE,"SR1";#N/A,#N/A,FALSE,"SR2";#N/A,#N/A,FALSE,"SR3"}</definedName>
    <definedName name="CKE" localSheetId="1" hidden="1">{#N/A,#N/A,FALSE,"SR0";#N/A,#N/A,FALSE,"SR1";#N/A,#N/A,FALSE,"SR2";#N/A,#N/A,FALSE,"SR3"}</definedName>
    <definedName name="CKE" hidden="1">{#N/A,#N/A,FALSE,"SR0";#N/A,#N/A,FALSE,"SR1";#N/A,#N/A,FALSE,"SR2";#N/A,#N/A,FALSE,"SR3"}</definedName>
    <definedName name="CL1_BONUS">#REF!</definedName>
    <definedName name="CL1_CCS" localSheetId="14">#REF!</definedName>
    <definedName name="CL1_CCS" localSheetId="11">#REF!</definedName>
    <definedName name="CL1_CCS">#REF!</definedName>
    <definedName name="CL1_CFPS" localSheetId="14">#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assification" localSheetId="11">#REF!</definedName>
    <definedName name="Classification">'[50]Capex Ref #'!$C$6:$C$22</definedName>
    <definedName name="CLEAR1" localSheetId="14">[61]Pricing!#REF!</definedName>
    <definedName name="CLEAR1" localSheetId="7">[61]Pricing!#REF!</definedName>
    <definedName name="CLEAR1" localSheetId="13">[60]Pricing!#REF!</definedName>
    <definedName name="CLEAR1" localSheetId="11">#REF!</definedName>
    <definedName name="CLEAR1" localSheetId="9">[61]Pricing!#REF!</definedName>
    <definedName name="CLEAR1">[61]Pricing!#REF!</definedName>
    <definedName name="ClientCode" localSheetId="13">[110]初期設定!$D$10</definedName>
    <definedName name="ClientCode" localSheetId="11">#REF!</definedName>
    <definedName name="ClientCode">[111]初期設定!$D$10</definedName>
    <definedName name="CLK" localSheetId="14" hidden="1">{"'２'!$B$1:$L$40"}</definedName>
    <definedName name="CLK" localSheetId="11" hidden="1">{"'２'!$B$1:$L$40"}</definedName>
    <definedName name="CLK" hidden="1">{"'２'!$B$1:$L$40"}</definedName>
    <definedName name="ＣＬＫ対応" localSheetId="14" hidden="1">{"'２'!$B$1:$L$40"}</definedName>
    <definedName name="ＣＬＫ対応" localSheetId="11" hidden="1">{"'２'!$B$1:$L$40"}</definedName>
    <definedName name="ＣＬＫ対応" hidden="1">{"'２'!$B$1:$L$40"}</definedName>
    <definedName name="CLK手順書" localSheetId="14" hidden="1">{"'２'!$B$1:$L$40"}</definedName>
    <definedName name="CLK手順書" localSheetId="11" hidden="1">{"'２'!$B$1:$L$40"}</definedName>
    <definedName name="CLK手順書" hidden="1">{"'２'!$B$1:$L$40"}</definedName>
    <definedName name="CLOCK" localSheetId="14">#REF!</definedName>
    <definedName name="CLOCK" localSheetId="4">#REF!</definedName>
    <definedName name="CLOCK" localSheetId="5">#REF!</definedName>
    <definedName name="CLOCK" localSheetId="7">#REF!</definedName>
    <definedName name="CLOCK" localSheetId="13">#REF!</definedName>
    <definedName name="CLOCK" localSheetId="10">#REF!</definedName>
    <definedName name="CLOCK" localSheetId="11">#REF!</definedName>
    <definedName name="CLOCK" localSheetId="9">#REF!</definedName>
    <definedName name="CLOCK">#REF!</definedName>
    <definedName name="CLOSING_COSTS" localSheetId="14">[49]Link!#REF!</definedName>
    <definedName name="CLOSING_COSTS" localSheetId="4">[49]Link!#REF!</definedName>
    <definedName name="CLOSING_COSTS" localSheetId="5">[49]Link!#REF!</definedName>
    <definedName name="CLOSING_COSTS" localSheetId="7">[49]Link!#REF!</definedName>
    <definedName name="CLOSING_COSTS" localSheetId="13">[49]Link!#REF!</definedName>
    <definedName name="CLOSING_COSTS" localSheetId="10">[49]Link!#REF!</definedName>
    <definedName name="CLOSING_COSTS" localSheetId="11">#REF!</definedName>
    <definedName name="CLOSING_COSTS" localSheetId="9">[49]Link!#REF!</definedName>
    <definedName name="CLOSING_COSTS">[49]Link!#REF!</definedName>
    <definedName name="Closing_Date" localSheetId="14">#REF!</definedName>
    <definedName name="Closing_Date" localSheetId="4">#REF!</definedName>
    <definedName name="Closing_Date" localSheetId="5">#REF!</definedName>
    <definedName name="Closing_Date" localSheetId="7">#REF!</definedName>
    <definedName name="Closing_Date" localSheetId="13">#REF!</definedName>
    <definedName name="Closing_Date" localSheetId="10">#REF!</definedName>
    <definedName name="Closing_Date" localSheetId="11">#REF!</definedName>
    <definedName name="Closing_Date" localSheetId="9">#REF!</definedName>
    <definedName name="Closing_Date">#REF!</definedName>
    <definedName name="ClosingDate" localSheetId="13">[112]Summary!$E$24</definedName>
    <definedName name="ClosingDate" localSheetId="11">#REF!</definedName>
    <definedName name="ClosingDate">[113]Summary!$E$24</definedName>
    <definedName name="CLO以外債権明細" localSheetId="14">#REF!</definedName>
    <definedName name="CLO以外債権明細" localSheetId="4">#REF!</definedName>
    <definedName name="CLO以外債権明細" localSheetId="5">#REF!</definedName>
    <definedName name="CLO以外債権明細" localSheetId="7">#REF!</definedName>
    <definedName name="CLO以外債権明細" localSheetId="13">#REF!</definedName>
    <definedName name="CLO以外債権明細" localSheetId="10">#REF!</definedName>
    <definedName name="CLO以外債権明細" localSheetId="11">#REF!</definedName>
    <definedName name="CLO以外債権明細" localSheetId="9">#REF!</definedName>
    <definedName name="CLO以外債権明細">#REF!</definedName>
    <definedName name="Clr_Collateral" localSheetId="13">[114]Collateral!$E$8:$J$14,[114]Collateral!$E$16:$E$21,[114]Collateral!$H$16:$H$21,[114]Collateral!$E$23,[114]Collateral!$E$24:$J$25,[114]Collateral!$G$23,[114]Collateral!$F$26:$F$28,[114]Collateral!$E$28,[114]Collateral!$E$30:$E$41,[114]Collateral!$G$31,[114]Collateral!$I$31,[114]Collateral!$B$45:$J$48</definedName>
    <definedName name="Clr_Collateral" localSheetId="11">#REF!,#REF!,#REF!,#REF!,#REF!,#REF!,#REF!,#REF!,#REF!,#REF!,#REF!,#REF!</definedName>
    <definedName name="Clr_Collateral">[115]Collateral!$E$8:$J$14,[115]Collateral!$E$16:$E$21,[115]Collateral!$H$16:$H$21,[115]Collateral!$E$23,[115]Collateral!$E$24:$J$25,[115]Collateral!$G$23,[115]Collateral!$F$26:$F$28,[115]Collateral!$E$28,[115]Collateral!$E$30:$E$41,[115]Collateral!$G$31,[115]Collateral!$I$31,[115]Collateral!$B$45:$J$48</definedName>
    <definedName name="Clr_Replacement" localSheetId="13">[114]Replacement!$E$7:$M$10,[114]Replacement!$E$12:$M$14,[114]Replacement!$C$65,[114]Replacement!$E$22:$F$22,[114]Replacement!$L$19:$L$21</definedName>
    <definedName name="Clr_Replacement" localSheetId="11">#REF!,#REF!,#REF!,#REF!,#REF!</definedName>
    <definedName name="Clr_Replacement">[115]Replacement!$E$7:$M$10,[115]Replacement!$E$12:$M$14,[115]Replacement!$C$65,[115]Replacement!$E$22:$F$22,[115]Replacement!$L$19:$L$21</definedName>
    <definedName name="cm">1</definedName>
    <definedName name="CMDec" localSheetId="14">#REF!</definedName>
    <definedName name="CMDec" localSheetId="4">#REF!</definedName>
    <definedName name="CMDec" localSheetId="5">#REF!</definedName>
    <definedName name="CMDec" localSheetId="7">#REF!</definedName>
    <definedName name="CMDec" localSheetId="13">#REF!</definedName>
    <definedName name="CMDec" localSheetId="10">#REF!</definedName>
    <definedName name="CMDec" localSheetId="11">#REF!</definedName>
    <definedName name="CMDec" localSheetId="9">#REF!</definedName>
    <definedName name="CMDec">#REF!</definedName>
    <definedName name="CmdlineMqmリソース" hidden="1">{"'フローチャート'!$A$1:$AO$191"}</definedName>
    <definedName name="CMRS" localSheetId="14">#REF!</definedName>
    <definedName name="CMRS" localSheetId="4">#REF!</definedName>
    <definedName name="CMRS" localSheetId="5">#REF!</definedName>
    <definedName name="CMRS" localSheetId="7">#REF!</definedName>
    <definedName name="CMRS" localSheetId="13">#REF!</definedName>
    <definedName name="CMRS" localSheetId="10">#REF!</definedName>
    <definedName name="CMRS" localSheetId="11">#REF!</definedName>
    <definedName name="CMRS" localSheetId="9">#REF!</definedName>
    <definedName name="CMRS">#REF!</definedName>
    <definedName name="cmt_entity">#REF!</definedName>
    <definedName name="CMT出力" localSheetId="13">[82]data!$AH$3:$AH$5</definedName>
    <definedName name="CMT出力" localSheetId="11">#REF!</definedName>
    <definedName name="CMT出力">[83]data!$AH$3:$AH$5</definedName>
    <definedName name="code" localSheetId="14">#REF!</definedName>
    <definedName name="code" localSheetId="4">#REF!</definedName>
    <definedName name="code" localSheetId="5">#REF!</definedName>
    <definedName name="code" localSheetId="7">#REF!</definedName>
    <definedName name="code" localSheetId="13">#REF!</definedName>
    <definedName name="code" localSheetId="10">#REF!</definedName>
    <definedName name="code" localSheetId="11">#REF!</definedName>
    <definedName name="code" localSheetId="9">#REF!</definedName>
    <definedName name="code">#REF!</definedName>
    <definedName name="code_combinations_in_use" localSheetId="14">#REF!</definedName>
    <definedName name="code_combinations_in_use" localSheetId="4">#REF!</definedName>
    <definedName name="code_combinations_in_use" localSheetId="5">#REF!</definedName>
    <definedName name="code_combinations_in_use" localSheetId="7">#REF!</definedName>
    <definedName name="code_combinations_in_use" localSheetId="13">#REF!</definedName>
    <definedName name="code_combinations_in_use" localSheetId="10">#REF!</definedName>
    <definedName name="code_combinations_in_use" localSheetId="11">#REF!</definedName>
    <definedName name="code_combinations_in_use" localSheetId="9">#REF!</definedName>
    <definedName name="code_combinations_in_use">#REF!</definedName>
    <definedName name="COGS" localSheetId="14">#REF!</definedName>
    <definedName name="COGS" localSheetId="4">#REF!</definedName>
    <definedName name="COGS" localSheetId="5">#REF!</definedName>
    <definedName name="COGS" localSheetId="7">#REF!</definedName>
    <definedName name="COGS" localSheetId="13">#REF!</definedName>
    <definedName name="COGS" localSheetId="10">#REF!</definedName>
    <definedName name="COGS" localSheetId="11">#REF!</definedName>
    <definedName name="COGS" localSheetId="9">#REF!</definedName>
    <definedName name="COGS">#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les" localSheetId="11">#REF!</definedName>
    <definedName name="Coles">'[53]Retail-Coles Strat'!$A$1:$O$118</definedName>
    <definedName name="com" localSheetId="14">#REF!</definedName>
    <definedName name="com" localSheetId="4">#REF!</definedName>
    <definedName name="com" localSheetId="5">#REF!</definedName>
    <definedName name="com" localSheetId="7">#REF!</definedName>
    <definedName name="com" localSheetId="13">#REF!</definedName>
    <definedName name="com" localSheetId="10">#REF!</definedName>
    <definedName name="com" localSheetId="11">#REF!</definedName>
    <definedName name="com" localSheetId="9">#REF!</definedName>
    <definedName name="com">#REF!</definedName>
    <definedName name="Comm" localSheetId="14">#REF!</definedName>
    <definedName name="Comm" localSheetId="4">#REF!</definedName>
    <definedName name="Comm" localSheetId="5">#REF!</definedName>
    <definedName name="Comm" localSheetId="7">#REF!</definedName>
    <definedName name="Comm" localSheetId="13">#REF!</definedName>
    <definedName name="Comm" localSheetId="10">#REF!</definedName>
    <definedName name="Comm" localSheetId="11">#REF!</definedName>
    <definedName name="Comm" localSheetId="9">#REF!</definedName>
    <definedName name="Comm">#REF!</definedName>
    <definedName name="CommDec" localSheetId="14">#REF!</definedName>
    <definedName name="CommDec" localSheetId="4">#REF!</definedName>
    <definedName name="CommDec" localSheetId="5">#REF!</definedName>
    <definedName name="CommDec" localSheetId="7">#REF!</definedName>
    <definedName name="CommDec" localSheetId="13">#REF!</definedName>
    <definedName name="CommDec" localSheetId="10">#REF!</definedName>
    <definedName name="CommDec" localSheetId="11">#REF!</definedName>
    <definedName name="CommDec" localSheetId="9">#REF!</definedName>
    <definedName name="CommDec">#REF!</definedName>
    <definedName name="CommDES">#REF!</definedName>
    <definedName name="commission">#REF!</definedName>
    <definedName name="CommRS">#REF!</definedName>
    <definedName name="comp" localSheetId="13">[116]Input!$E$36</definedName>
    <definedName name="comp" localSheetId="11">#REF!</definedName>
    <definedName name="comp">[117]Input!$E$36</definedName>
    <definedName name="Company" localSheetId="13">[70]index!$C$10</definedName>
    <definedName name="Company" localSheetId="11">#REF!</definedName>
    <definedName name="Company">[71]index!$C$10</definedName>
    <definedName name="COMPANY_ABB2" localSheetId="14">#REF!</definedName>
    <definedName name="COMPANY_ABB2" localSheetId="4">#REF!</definedName>
    <definedName name="COMPANY_ABB2" localSheetId="5">#REF!</definedName>
    <definedName name="COMPANY_ABB2" localSheetId="7">#REF!</definedName>
    <definedName name="COMPANY_ABB2" localSheetId="13">#REF!</definedName>
    <definedName name="COMPANY_ABB2" localSheetId="10">#REF!</definedName>
    <definedName name="COMPANY_ABB2" localSheetId="11">#REF!</definedName>
    <definedName name="COMPANY_ABB2" localSheetId="9">#REF!</definedName>
    <definedName name="COMPANY_ABB2">#REF!</definedName>
    <definedName name="COMPANY_CODE" localSheetId="14">#REF!</definedName>
    <definedName name="COMPANY_CODE" localSheetId="4">#REF!</definedName>
    <definedName name="COMPANY_CODE" localSheetId="5">#REF!</definedName>
    <definedName name="COMPANY_CODE" localSheetId="7">#REF!</definedName>
    <definedName name="COMPANY_CODE" localSheetId="13">#REF!</definedName>
    <definedName name="COMPANY_CODE" localSheetId="10">#REF!</definedName>
    <definedName name="COMPANY_CODE" localSheetId="11">#REF!</definedName>
    <definedName name="COMPANY_CODE" localSheetId="9">#REF!</definedName>
    <definedName name="COMPANY_CODE">#REF!</definedName>
    <definedName name="Company_Fig_ID" localSheetId="14">#REF!</definedName>
    <definedName name="Company_Fig_ID" localSheetId="4">#REF!</definedName>
    <definedName name="Company_Fig_ID" localSheetId="5">#REF!</definedName>
    <definedName name="Company_Fig_ID" localSheetId="7">#REF!</definedName>
    <definedName name="Company_Fig_ID" localSheetId="13">#REF!</definedName>
    <definedName name="Company_Fig_ID" localSheetId="10">#REF!</definedName>
    <definedName name="Company_Fig_ID" localSheetId="11">#REF!</definedName>
    <definedName name="Company_Fig_ID" localSheetId="9">#REF!</definedName>
    <definedName name="Company_Fig_ID">#REF!</definedName>
    <definedName name="Company_ID">#REF!</definedName>
    <definedName name="Company_Name" localSheetId="11">#REF!</definedName>
    <definedName name="Company_Name">#REF!</definedName>
    <definedName name="CompanyName" localSheetId="13">[118]Basic_Information!$E$8</definedName>
    <definedName name="CompanyName" localSheetId="11">#REF!</definedName>
    <definedName name="CompanyName">[119]Basic_Information!$E$8</definedName>
    <definedName name="CompanyNameShort" localSheetId="13">[118]Basic_Information!$E$9</definedName>
    <definedName name="CompanyNameShort" localSheetId="11">#REF!</definedName>
    <definedName name="CompanyNameShort">[119]Basic_Information!$E$9</definedName>
    <definedName name="Compco1" localSheetId="14" hidden="1">{"Page1",#N/A,FALSE,"CompCo";"Page2",#N/A,FALSE,"CompCo"}</definedName>
    <definedName name="Compco1" localSheetId="4" hidden="1">{"Page1",#N/A,FALSE,"CompCo";"Page2",#N/A,FALSE,"CompCo"}</definedName>
    <definedName name="Compco1" localSheetId="5" hidden="1">{"Page1",#N/A,FALSE,"CompCo";"Page2",#N/A,FALSE,"CompCo"}</definedName>
    <definedName name="Compco1" localSheetId="7" hidden="1">{"Page1",#N/A,FALSE,"CompCo";"Page2",#N/A,FALSE,"CompCo"}</definedName>
    <definedName name="Compco1" localSheetId="13" hidden="1">{"Page1",#N/A,FALSE,"CompCo";"Page2",#N/A,FALSE,"CompCo"}</definedName>
    <definedName name="Compco1" localSheetId="10" hidden="1">{"Page1",#N/A,FALSE,"CompCo";"Page2",#N/A,FALSE,"CompCo"}</definedName>
    <definedName name="Compco1" localSheetId="11" hidden="1">{"Page1",#N/A,FALSE,"CompCo";"Page2",#N/A,FALSE,"CompCo"}</definedName>
    <definedName name="Compco1" localSheetId="12" hidden="1">{"Page1",#N/A,FALSE,"CompCo";"Page2",#N/A,FALSE,"CompCo"}</definedName>
    <definedName name="Compco1" localSheetId="9" hidden="1">{"Page1",#N/A,FALSE,"CompCo";"Page2",#N/A,FALSE,"CompCo"}</definedName>
    <definedName name="Compco1" localSheetId="1" hidden="1">{"Page1",#N/A,FALSE,"CompCo";"Page2",#N/A,FALSE,"CompCo"}</definedName>
    <definedName name="Compco1" hidden="1">{"Page1",#N/A,FALSE,"CompCo";"Page2",#N/A,FALSE,"CompCo"}</definedName>
    <definedName name="Compco2" localSheetId="14" hidden="1">{"Page1",#N/A,FALSE,"CompCo";"Page2",#N/A,FALSE,"CompCo"}</definedName>
    <definedName name="Compco2" localSheetId="4" hidden="1">{"Page1",#N/A,FALSE,"CompCo";"Page2",#N/A,FALSE,"CompCo"}</definedName>
    <definedName name="Compco2" localSheetId="5" hidden="1">{"Page1",#N/A,FALSE,"CompCo";"Page2",#N/A,FALSE,"CompCo"}</definedName>
    <definedName name="Compco2" localSheetId="7" hidden="1">{"Page1",#N/A,FALSE,"CompCo";"Page2",#N/A,FALSE,"CompCo"}</definedName>
    <definedName name="Compco2" localSheetId="13" hidden="1">{"Page1",#N/A,FALSE,"CompCo";"Page2",#N/A,FALSE,"CompCo"}</definedName>
    <definedName name="Compco2" localSheetId="10" hidden="1">{"Page1",#N/A,FALSE,"CompCo";"Page2",#N/A,FALSE,"CompCo"}</definedName>
    <definedName name="Compco2" localSheetId="11" hidden="1">{"Page1",#N/A,FALSE,"CompCo";"Page2",#N/A,FALSE,"CompCo"}</definedName>
    <definedName name="Compco2" localSheetId="12" hidden="1">{"Page1",#N/A,FALSE,"CompCo";"Page2",#N/A,FALSE,"CompCo"}</definedName>
    <definedName name="Compco2" localSheetId="9" hidden="1">{"Page1",#N/A,FALSE,"CompCo";"Page2",#N/A,FALSE,"CompCo"}</definedName>
    <definedName name="Compco2" localSheetId="1" hidden="1">{"Page1",#N/A,FALSE,"CompCo";"Page2",#N/A,FALSE,"CompCo"}</definedName>
    <definedName name="Compco2" hidden="1">{"Page1",#N/A,FALSE,"CompCo";"Page2",#N/A,FALSE,"CompCo"}</definedName>
    <definedName name="computer" localSheetId="14">Bonds!computer</definedName>
    <definedName name="computer" localSheetId="4">BS!computer</definedName>
    <definedName name="computer" localSheetId="5">Capex!computer</definedName>
    <definedName name="computer" localSheetId="7">Card!computer</definedName>
    <definedName name="computer" localSheetId="13">ESG!computer</definedName>
    <definedName name="computer" localSheetId="10">Insurance!computer</definedName>
    <definedName name="computer" localSheetId="11">Mobile!computer</definedName>
    <definedName name="computer" localSheetId="12">'Other KPIs'!computer</definedName>
    <definedName name="computer" localSheetId="9">Securities!computer</definedName>
    <definedName name="computer" localSheetId="1">'目次 Index'!computer</definedName>
    <definedName name="computer">[0]!computer</definedName>
    <definedName name="COMSN_SM01RIYOSHA" localSheetId="14">#REF!</definedName>
    <definedName name="COMSN_SM01RIYOSHA" localSheetId="4">#REF!</definedName>
    <definedName name="COMSN_SM01RIYOSHA" localSheetId="5">#REF!</definedName>
    <definedName name="COMSN_SM01RIYOSHA" localSheetId="7">#REF!</definedName>
    <definedName name="COMSN_SM01RIYOSHA" localSheetId="13">#REF!</definedName>
    <definedName name="COMSN_SM01RIYOSHA" localSheetId="10">#REF!</definedName>
    <definedName name="COMSN_SM01RIYOSHA" localSheetId="11">#REF!</definedName>
    <definedName name="COMSN_SM01RIYOSHA" localSheetId="12">#REF!</definedName>
    <definedName name="COMSN_SM01RIYOSHA" localSheetId="9">#REF!</definedName>
    <definedName name="COMSN_SM01RIYOSHA">#REF!</definedName>
    <definedName name="CONNECTSTRING1" localSheetId="13">[51]CRITERIA1!$B$10</definedName>
    <definedName name="CONNECTSTRING1" localSheetId="11">#REF!</definedName>
    <definedName name="CONNECTSTRING1">[52]CRITERIA1!$B$10</definedName>
    <definedName name="content" localSheetId="14">#REF!</definedName>
    <definedName name="content" localSheetId="4">#REF!</definedName>
    <definedName name="content" localSheetId="5">#REF!</definedName>
    <definedName name="content" localSheetId="7">#REF!</definedName>
    <definedName name="content" localSheetId="13">#REF!</definedName>
    <definedName name="content" localSheetId="10">#REF!</definedName>
    <definedName name="content" localSheetId="11">#REF!</definedName>
    <definedName name="content" localSheetId="9">#REF!</definedName>
    <definedName name="content">#REF!</definedName>
    <definedName name="Contract" localSheetId="14">#REF!</definedName>
    <definedName name="Contract" localSheetId="4">#REF!</definedName>
    <definedName name="Contract" localSheetId="5">#REF!</definedName>
    <definedName name="Contract" localSheetId="7">#REF!</definedName>
    <definedName name="Contract" localSheetId="13">#REF!</definedName>
    <definedName name="Contract" localSheetId="10">#REF!</definedName>
    <definedName name="Contract" localSheetId="11">#REF!</definedName>
    <definedName name="Contract" localSheetId="9">#REF!</definedName>
    <definedName name="Contract">#REF!</definedName>
    <definedName name="Contract_Currency" localSheetId="11">#REF!</definedName>
    <definedName name="Contract_Currency">#REF!</definedName>
    <definedName name="ControllableTBL">#REF!</definedName>
    <definedName name="Controller" localSheetId="14">#REF!</definedName>
    <definedName name="Controller" localSheetId="4">#REF!</definedName>
    <definedName name="Controller" localSheetId="5">#REF!</definedName>
    <definedName name="Controller" localSheetId="7">#REF!</definedName>
    <definedName name="Controller" localSheetId="13">#REF!</definedName>
    <definedName name="Controller" localSheetId="10">#REF!</definedName>
    <definedName name="Controller" localSheetId="11">#REF!</definedName>
    <definedName name="Controller" localSheetId="9">#REF!</definedName>
    <definedName name="Controller">#REF!</definedName>
    <definedName name="COPY" localSheetId="14">[46]通知書!#REF!</definedName>
    <definedName name="COPY" localSheetId="4">[46]通知書!#REF!</definedName>
    <definedName name="COPY" localSheetId="5">[46]通知書!#REF!</definedName>
    <definedName name="COPY" localSheetId="7">[46]通知書!#REF!</definedName>
    <definedName name="COPY" localSheetId="13">[45]通知書!#REF!</definedName>
    <definedName name="COPY" localSheetId="10">[46]通知書!#REF!</definedName>
    <definedName name="COPY" localSheetId="11">#REF!</definedName>
    <definedName name="COPY" localSheetId="9">[46]通知書!#REF!</definedName>
    <definedName name="COPY">[46]通知書!#REF!</definedName>
    <definedName name="Copy_Summary" localSheetId="14">Bonds!Copy_Summary</definedName>
    <definedName name="Copy_Summary" localSheetId="4">BS!Copy_Summary</definedName>
    <definedName name="Copy_Summary" localSheetId="5">Capex!Copy_Summary</definedName>
    <definedName name="Copy_Summary" localSheetId="7">Card!Copy_Summary</definedName>
    <definedName name="Copy_Summary" localSheetId="13">ESG!Copy_Summary</definedName>
    <definedName name="Copy_Summary" localSheetId="10">Insurance!Copy_Summary</definedName>
    <definedName name="Copy_Summary" localSheetId="11">Mobile!Copy_Summary</definedName>
    <definedName name="Copy_Summary" localSheetId="12">'Other KPIs'!Copy_Summary</definedName>
    <definedName name="Copy_Summary" localSheetId="9">Securities!Copy_Summary</definedName>
    <definedName name="Copy_Summary" localSheetId="1">'目次 Index'!Copy_Summary</definedName>
    <definedName name="Copy_Summary">[0]!Copy_Summary</definedName>
    <definedName name="COPY1" localSheetId="14">[61]Pricing!#REF!</definedName>
    <definedName name="COPY1" localSheetId="4">[61]Pricing!#REF!</definedName>
    <definedName name="COPY1" localSheetId="5">[61]Pricing!#REF!</definedName>
    <definedName name="COPY1" localSheetId="7">[61]Pricing!#REF!</definedName>
    <definedName name="COPY1" localSheetId="13">[60]Pricing!#REF!</definedName>
    <definedName name="COPY1" localSheetId="10">[61]Pricing!#REF!</definedName>
    <definedName name="COPY1" localSheetId="11">#REF!</definedName>
    <definedName name="COPY1" localSheetId="12">[61]Pricing!#REF!</definedName>
    <definedName name="COPY1" localSheetId="9">[61]Pricing!#REF!</definedName>
    <definedName name="COPY1">[61]Pricing!#REF!</definedName>
    <definedName name="COPY2" localSheetId="14">[61]Pricing!#REF!</definedName>
    <definedName name="COPY2" localSheetId="4">[61]Pricing!#REF!</definedName>
    <definedName name="COPY2" localSheetId="5">[61]Pricing!#REF!</definedName>
    <definedName name="COPY2" localSheetId="7">[61]Pricing!#REF!</definedName>
    <definedName name="COPY2" localSheetId="13">[60]Pricing!#REF!</definedName>
    <definedName name="COPY2" localSheetId="10">[61]Pricing!#REF!</definedName>
    <definedName name="COPY2" localSheetId="11">#REF!</definedName>
    <definedName name="COPY2" localSheetId="12">[61]Pricing!#REF!</definedName>
    <definedName name="COPY2" localSheetId="9">[61]Pricing!#REF!</definedName>
    <definedName name="COPY2">[61]Pricing!#REF!</definedName>
    <definedName name="CopyToLoA03" localSheetId="14">#REF!</definedName>
    <definedName name="CopyToLoA03" localSheetId="11">#REF!</definedName>
    <definedName name="CopyToLoA03">#REF!</definedName>
    <definedName name="CopyToLoA04" localSheetId="14">#REF!</definedName>
    <definedName name="CopyToLoA04" localSheetId="11">#REF!</definedName>
    <definedName name="CopyToLoA04">#REF!</definedName>
    <definedName name="Core" localSheetId="14">#REF!</definedName>
    <definedName name="Core">#REF!</definedName>
    <definedName name="COREDBA_CMKMKMST">#N/A</definedName>
    <definedName name="Corporate_Sales" localSheetId="11">#REF!</definedName>
    <definedName name="Corporate_Sales">'[53]Retail - Corp Sales'!$A$8:$O$118</definedName>
    <definedName name="COST_EROSION_FLAG" localSheetId="14">#REF!</definedName>
    <definedName name="COST_EROSION_FLAG" localSheetId="11">#REF!</definedName>
    <definedName name="COST_EROSION_FLAG">#REF!</definedName>
    <definedName name="Cost_of_Revenues_Dept" localSheetId="14">#REF!</definedName>
    <definedName name="Cost_of_Revenues_Dept" localSheetId="4">#REF!</definedName>
    <definedName name="Cost_of_Revenues_Dept" localSheetId="5">#REF!</definedName>
    <definedName name="Cost_of_Revenues_Dept" localSheetId="7">#REF!</definedName>
    <definedName name="Cost_of_Revenues_Dept" localSheetId="13">#REF!</definedName>
    <definedName name="Cost_of_Revenues_Dept" localSheetId="10">#REF!</definedName>
    <definedName name="Cost_of_Revenues_Dept" localSheetId="11">#REF!</definedName>
    <definedName name="Cost_of_Revenues_Dept" localSheetId="9">#REF!</definedName>
    <definedName name="Cost_of_Revenues_Dept">#REF!</definedName>
    <definedName name="CostRevother" localSheetId="14">[120]BusPlan99!#REF!</definedName>
    <definedName name="CostRevother" localSheetId="4">[120]BusPlan99!#REF!</definedName>
    <definedName name="CostRevother" localSheetId="5">[120]BusPlan99!#REF!</definedName>
    <definedName name="CostRevother" localSheetId="7">[120]BusPlan99!#REF!</definedName>
    <definedName name="CostRevother" localSheetId="13">[121]BusPlan99!#REF!</definedName>
    <definedName name="CostRevother" localSheetId="10">[120]BusPlan99!#REF!</definedName>
    <definedName name="CostRevother" localSheetId="11">#REF!</definedName>
    <definedName name="CostRevother" localSheetId="9">[120]BusPlan99!#REF!</definedName>
    <definedName name="CostRevother">[120]BusPlan99!#REF!</definedName>
    <definedName name="CostRevServ" localSheetId="14">#REF!</definedName>
    <definedName name="CostRevServ" localSheetId="4">#REF!</definedName>
    <definedName name="CostRevServ" localSheetId="5">#REF!</definedName>
    <definedName name="CostRevServ" localSheetId="7">#REF!</definedName>
    <definedName name="CostRevServ" localSheetId="13">#REF!</definedName>
    <definedName name="CostRevServ" localSheetId="10">#REF!</definedName>
    <definedName name="CostRevServ" localSheetId="11">#REF!</definedName>
    <definedName name="CostRevServ" localSheetId="9">#REF!</definedName>
    <definedName name="CostRevServ">#REF!</definedName>
    <definedName name="CostRevSoft" localSheetId="14">#REF!</definedName>
    <definedName name="CostRevSoft" localSheetId="4">#REF!</definedName>
    <definedName name="CostRevSoft" localSheetId="5">#REF!</definedName>
    <definedName name="CostRevSoft" localSheetId="7">#REF!</definedName>
    <definedName name="CostRevSoft" localSheetId="13">#REF!</definedName>
    <definedName name="CostRevSoft" localSheetId="10">#REF!</definedName>
    <definedName name="CostRevSoft" localSheetId="11">#REF!</definedName>
    <definedName name="CostRevSoft" localSheetId="9">#REF!</definedName>
    <definedName name="CostRevSoft">#REF!</definedName>
    <definedName name="CostRevtrans" localSheetId="14">#REF!</definedName>
    <definedName name="CostRevtrans" localSheetId="4">#REF!</definedName>
    <definedName name="CostRevtrans" localSheetId="5">#REF!</definedName>
    <definedName name="CostRevtrans" localSheetId="7">#REF!</definedName>
    <definedName name="CostRevtrans" localSheetId="13">#REF!</definedName>
    <definedName name="CostRevtrans" localSheetId="10">#REF!</definedName>
    <definedName name="CostRevtrans" localSheetId="11">#REF!</definedName>
    <definedName name="CostRevtrans" localSheetId="9">#REF!</definedName>
    <definedName name="CostRevtrans">#REF!</definedName>
    <definedName name="Country" localSheetId="11">#REF!</definedName>
    <definedName name="Country">[122]Territory!$D$8:$D$12</definedName>
    <definedName name="Country_Index" localSheetId="14">#REF!</definedName>
    <definedName name="Country_Index" localSheetId="4">#REF!</definedName>
    <definedName name="Country_Index" localSheetId="5">#REF!</definedName>
    <definedName name="Country_Index" localSheetId="7">#REF!</definedName>
    <definedName name="Country_Index" localSheetId="13">#REF!</definedName>
    <definedName name="Country_Index" localSheetId="10">#REF!</definedName>
    <definedName name="Country_Index" localSheetId="11">#REF!</definedName>
    <definedName name="Country_Index" localSheetId="9">#REF!</definedName>
    <definedName name="Country_Index">#REF!</definedName>
    <definedName name="Country_Name" localSheetId="14">#REF!</definedName>
    <definedName name="Country_Name" localSheetId="4">#REF!</definedName>
    <definedName name="Country_Name" localSheetId="5">#REF!</definedName>
    <definedName name="Country_Name" localSheetId="7">#REF!</definedName>
    <definedName name="Country_Name" localSheetId="13">#REF!</definedName>
    <definedName name="Country_Name" localSheetId="10">#REF!</definedName>
    <definedName name="Country_Name" localSheetId="11">#REF!</definedName>
    <definedName name="Country_Name" localSheetId="9">#REF!</definedName>
    <definedName name="Country_Name">#REF!</definedName>
    <definedName name="CoverageStatus" localSheetId="14">#REF!</definedName>
    <definedName name="CoverageStatus" localSheetId="4">#REF!</definedName>
    <definedName name="CoverageStatus" localSheetId="5">#REF!</definedName>
    <definedName name="CoverageStatus" localSheetId="7">#REF!</definedName>
    <definedName name="CoverageStatus" localSheetId="13">#REF!</definedName>
    <definedName name="CoverageStatus" localSheetId="10">#REF!</definedName>
    <definedName name="CoverageStatus" localSheetId="11">#REF!</definedName>
    <definedName name="CoverageStatus" localSheetId="9">#REF!</definedName>
    <definedName name="CoverageStatus">#REF!</definedName>
    <definedName name="CP" localSheetId="14" hidden="1">{#N/A,#N/A,FALSE,"C1";#N/A,#N/A,FALSE,"BS";#N/A,#N/A,FALSE,"PLALL-RPT";#N/A,#N/A,FALSE,"PL-1(RPT)";#N/A,#N/A,FALSE,"PL-2(RPT)";#N/A,#N/A,FALSE,"PL-3(RPT)";#N/A,#N/A,FALSE,"PL-4(RPT)";#N/A,#N/A,FALSE,"#-bnch";#N/A,#N/A,FALSE,"#-1";#N/A,#N/A,FALSE,"#-2";#N/A,#N/A,FALSE,"#-3";#N/A,#N/A,FALSE,"#-4";#N/A,#N/A,FALSE,"FUND";#N/A,#N/A,FALSE,"ar-trial";#N/A,#N/A,FALSE,"adv-p";#N/A,#N/A,FALSE,"ac-report"}</definedName>
    <definedName name="CP" localSheetId="4" hidden="1">{#N/A,#N/A,FALSE,"C1";#N/A,#N/A,FALSE,"BS";#N/A,#N/A,FALSE,"PLALL-RPT";#N/A,#N/A,FALSE,"PL-1(RPT)";#N/A,#N/A,FALSE,"PL-2(RPT)";#N/A,#N/A,FALSE,"PL-3(RPT)";#N/A,#N/A,FALSE,"PL-4(RPT)";#N/A,#N/A,FALSE,"#-bnch";#N/A,#N/A,FALSE,"#-1";#N/A,#N/A,FALSE,"#-2";#N/A,#N/A,FALSE,"#-3";#N/A,#N/A,FALSE,"#-4";#N/A,#N/A,FALSE,"FUND";#N/A,#N/A,FALSE,"ar-trial";#N/A,#N/A,FALSE,"adv-p";#N/A,#N/A,FALSE,"ac-report"}</definedName>
    <definedName name="CP" localSheetId="5" hidden="1">{#N/A,#N/A,FALSE,"C1";#N/A,#N/A,FALSE,"BS";#N/A,#N/A,FALSE,"PLALL-RPT";#N/A,#N/A,FALSE,"PL-1(RPT)";#N/A,#N/A,FALSE,"PL-2(RPT)";#N/A,#N/A,FALSE,"PL-3(RPT)";#N/A,#N/A,FALSE,"PL-4(RPT)";#N/A,#N/A,FALSE,"#-bnch";#N/A,#N/A,FALSE,"#-1";#N/A,#N/A,FALSE,"#-2";#N/A,#N/A,FALSE,"#-3";#N/A,#N/A,FALSE,"#-4";#N/A,#N/A,FALSE,"FUND";#N/A,#N/A,FALSE,"ar-trial";#N/A,#N/A,FALSE,"adv-p";#N/A,#N/A,FALSE,"ac-report"}</definedName>
    <definedName name="CP" localSheetId="7" hidden="1">{#N/A,#N/A,FALSE,"C1";#N/A,#N/A,FALSE,"BS";#N/A,#N/A,FALSE,"PLALL-RPT";#N/A,#N/A,FALSE,"PL-1(RPT)";#N/A,#N/A,FALSE,"PL-2(RPT)";#N/A,#N/A,FALSE,"PL-3(RPT)";#N/A,#N/A,FALSE,"PL-4(RPT)";#N/A,#N/A,FALSE,"#-bnch";#N/A,#N/A,FALSE,"#-1";#N/A,#N/A,FALSE,"#-2";#N/A,#N/A,FALSE,"#-3";#N/A,#N/A,FALSE,"#-4";#N/A,#N/A,FALSE,"FUND";#N/A,#N/A,FALSE,"ar-trial";#N/A,#N/A,FALSE,"adv-p";#N/A,#N/A,FALSE,"ac-report"}</definedName>
    <definedName name="CP" localSheetId="13" hidden="1">{#N/A,#N/A,FALSE,"C1";#N/A,#N/A,FALSE,"BS";#N/A,#N/A,FALSE,"PLALL-RPT";#N/A,#N/A,FALSE,"PL-1(RPT)";#N/A,#N/A,FALSE,"PL-2(RPT)";#N/A,#N/A,FALSE,"PL-3(RPT)";#N/A,#N/A,FALSE,"PL-4(RPT)";#N/A,#N/A,FALSE,"#-bnch";#N/A,#N/A,FALSE,"#-1";#N/A,#N/A,FALSE,"#-2";#N/A,#N/A,FALSE,"#-3";#N/A,#N/A,FALSE,"#-4";#N/A,#N/A,FALSE,"FUND";#N/A,#N/A,FALSE,"ar-trial";#N/A,#N/A,FALSE,"adv-p";#N/A,#N/A,FALSE,"ac-report"}</definedName>
    <definedName name="CP" localSheetId="10" hidden="1">{#N/A,#N/A,FALSE,"C1";#N/A,#N/A,FALSE,"BS";#N/A,#N/A,FALSE,"PLALL-RPT";#N/A,#N/A,FALSE,"PL-1(RPT)";#N/A,#N/A,FALSE,"PL-2(RPT)";#N/A,#N/A,FALSE,"PL-3(RPT)";#N/A,#N/A,FALSE,"PL-4(RPT)";#N/A,#N/A,FALSE,"#-bnch";#N/A,#N/A,FALSE,"#-1";#N/A,#N/A,FALSE,"#-2";#N/A,#N/A,FALSE,"#-3";#N/A,#N/A,FALSE,"#-4";#N/A,#N/A,FALSE,"FUND";#N/A,#N/A,FALSE,"ar-trial";#N/A,#N/A,FALSE,"adv-p";#N/A,#N/A,FALSE,"ac-report"}</definedName>
    <definedName name="CP" localSheetId="11" hidden="1">{#N/A,#N/A,FALSE,"C1";#N/A,#N/A,FALSE,"BS";#N/A,#N/A,FALSE,"PLALL-RPT";#N/A,#N/A,FALSE,"PL-1(RPT)";#N/A,#N/A,FALSE,"PL-2(RPT)";#N/A,#N/A,FALSE,"PL-3(RPT)";#N/A,#N/A,FALSE,"PL-4(RPT)";#N/A,#N/A,FALSE,"#-bnch";#N/A,#N/A,FALSE,"#-1";#N/A,#N/A,FALSE,"#-2";#N/A,#N/A,FALSE,"#-3";#N/A,#N/A,FALSE,"#-4";#N/A,#N/A,FALSE,"FUND";#N/A,#N/A,FALSE,"ar-trial";#N/A,#N/A,FALSE,"adv-p";#N/A,#N/A,FALSE,"ac-report"}</definedName>
    <definedName name="CP" localSheetId="12" hidden="1">{#N/A,#N/A,FALSE,"C1";#N/A,#N/A,FALSE,"BS";#N/A,#N/A,FALSE,"PLALL-RPT";#N/A,#N/A,FALSE,"PL-1(RPT)";#N/A,#N/A,FALSE,"PL-2(RPT)";#N/A,#N/A,FALSE,"PL-3(RPT)";#N/A,#N/A,FALSE,"PL-4(RPT)";#N/A,#N/A,FALSE,"#-bnch";#N/A,#N/A,FALSE,"#-1";#N/A,#N/A,FALSE,"#-2";#N/A,#N/A,FALSE,"#-3";#N/A,#N/A,FALSE,"#-4";#N/A,#N/A,FALSE,"FUND";#N/A,#N/A,FALSE,"ar-trial";#N/A,#N/A,FALSE,"adv-p";#N/A,#N/A,FALSE,"ac-report"}</definedName>
    <definedName name="CP" localSheetId="9" hidden="1">{#N/A,#N/A,FALSE,"C1";#N/A,#N/A,FALSE,"BS";#N/A,#N/A,FALSE,"PLALL-RPT";#N/A,#N/A,FALSE,"PL-1(RPT)";#N/A,#N/A,FALSE,"PL-2(RPT)";#N/A,#N/A,FALSE,"PL-3(RPT)";#N/A,#N/A,FALSE,"PL-4(RPT)";#N/A,#N/A,FALSE,"#-bnch";#N/A,#N/A,FALSE,"#-1";#N/A,#N/A,FALSE,"#-2";#N/A,#N/A,FALSE,"#-3";#N/A,#N/A,FALSE,"#-4";#N/A,#N/A,FALSE,"FUND";#N/A,#N/A,FALSE,"ar-trial";#N/A,#N/A,FALSE,"adv-p";#N/A,#N/A,FALSE,"ac-report"}</definedName>
    <definedName name="CP" localSheetId="1" hidden="1">{#N/A,#N/A,FALSE,"C1";#N/A,#N/A,FALSE,"BS";#N/A,#N/A,FALSE,"PLALL-RPT";#N/A,#N/A,FALSE,"PL-1(RPT)";#N/A,#N/A,FALSE,"PL-2(RPT)";#N/A,#N/A,FALSE,"PL-3(RPT)";#N/A,#N/A,FALSE,"PL-4(RPT)";#N/A,#N/A,FALSE,"#-bnch";#N/A,#N/A,FALSE,"#-1";#N/A,#N/A,FALSE,"#-2";#N/A,#N/A,FALSE,"#-3";#N/A,#N/A,FALSE,"#-4";#N/A,#N/A,FALSE,"FUND";#N/A,#N/A,FALSE,"ar-trial";#N/A,#N/A,FALSE,"adv-p";#N/A,#N/A,FALSE,"ac-report"}</definedName>
    <definedName name="CP" hidden="1">{#N/A,#N/A,FALSE,"C1";#N/A,#N/A,FALSE,"BS";#N/A,#N/A,FALSE,"PLALL-RPT";#N/A,#N/A,FALSE,"PL-1(RPT)";#N/A,#N/A,FALSE,"PL-2(RPT)";#N/A,#N/A,FALSE,"PL-3(RPT)";#N/A,#N/A,FALSE,"PL-4(RPT)";#N/A,#N/A,FALSE,"#-bnch";#N/A,#N/A,FALSE,"#-1";#N/A,#N/A,FALSE,"#-2";#N/A,#N/A,FALSE,"#-3";#N/A,#N/A,FALSE,"#-4";#N/A,#N/A,FALSE,"FUND";#N/A,#N/A,FALSE,"ar-trial";#N/A,#N/A,FALSE,"adv-p";#N/A,#N/A,FALSE,"ac-report"}</definedName>
    <definedName name="Cpart0">#REF!</definedName>
    <definedName name="Cpart1" localSheetId="14">#REF!</definedName>
    <definedName name="Cpart1" localSheetId="11">#REF!</definedName>
    <definedName name="Cpart1">#REF!</definedName>
    <definedName name="Cpart1a" localSheetId="14">#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CPI_PER_TR_SCH">#N/A</definedName>
    <definedName name="CPPAY" localSheetId="14" hidden="1">{#N/A,#N/A,FALSE,"SR0";#N/A,#N/A,FALSE,"SR1";#N/A,#N/A,FALSE,"SR2";#N/A,#N/A,FALSE,"SR3"}</definedName>
    <definedName name="CPPAY" localSheetId="4" hidden="1">{#N/A,#N/A,FALSE,"SR0";#N/A,#N/A,FALSE,"SR1";#N/A,#N/A,FALSE,"SR2";#N/A,#N/A,FALSE,"SR3"}</definedName>
    <definedName name="CPPAY" localSheetId="5" hidden="1">{#N/A,#N/A,FALSE,"SR0";#N/A,#N/A,FALSE,"SR1";#N/A,#N/A,FALSE,"SR2";#N/A,#N/A,FALSE,"SR3"}</definedName>
    <definedName name="CPPAY" localSheetId="7" hidden="1">{#N/A,#N/A,FALSE,"SR0";#N/A,#N/A,FALSE,"SR1";#N/A,#N/A,FALSE,"SR2";#N/A,#N/A,FALSE,"SR3"}</definedName>
    <definedName name="CPPAY" localSheetId="13" hidden="1">{#N/A,#N/A,FALSE,"SR0";#N/A,#N/A,FALSE,"SR1";#N/A,#N/A,FALSE,"SR2";#N/A,#N/A,FALSE,"SR3"}</definedName>
    <definedName name="CPPAY" localSheetId="10" hidden="1">{#N/A,#N/A,FALSE,"SR0";#N/A,#N/A,FALSE,"SR1";#N/A,#N/A,FALSE,"SR2";#N/A,#N/A,FALSE,"SR3"}</definedName>
    <definedName name="CPPAY" localSheetId="11" hidden="1">{#N/A,#N/A,FALSE,"SR0";#N/A,#N/A,FALSE,"SR1";#N/A,#N/A,FALSE,"SR2";#N/A,#N/A,FALSE,"SR3"}</definedName>
    <definedName name="CPPAY" localSheetId="12" hidden="1">{#N/A,#N/A,FALSE,"SR0";#N/A,#N/A,FALSE,"SR1";#N/A,#N/A,FALSE,"SR2";#N/A,#N/A,FALSE,"SR3"}</definedName>
    <definedName name="CPPAY" localSheetId="9" hidden="1">{#N/A,#N/A,FALSE,"SR0";#N/A,#N/A,FALSE,"SR1";#N/A,#N/A,FALSE,"SR2";#N/A,#N/A,FALSE,"SR3"}</definedName>
    <definedName name="CPPAY" localSheetId="1" hidden="1">{#N/A,#N/A,FALSE,"SR0";#N/A,#N/A,FALSE,"SR1";#N/A,#N/A,FALSE,"SR2";#N/A,#N/A,FALSE,"SR3"}</definedName>
    <definedName name="CPPAY" hidden="1">{#N/A,#N/A,FALSE,"SR0";#N/A,#N/A,FALSE,"SR1";#N/A,#N/A,FALSE,"SR2";#N/A,#N/A,FALSE,"SR3"}</definedName>
    <definedName name="CREATESUMMARYJNLS1" localSheetId="13">[51]CRITERIA1!$B$35</definedName>
    <definedName name="CREATESUMMARYJNLS1" localSheetId="11">#REF!</definedName>
    <definedName name="CREATESUMMARYJNLS1">[52]CRITERIA1!$B$35</definedName>
    <definedName name="Creation" localSheetId="11">#REF!</definedName>
    <definedName name="Creation">[53]Creation!$A$6:$O$118</definedName>
    <definedName name="_xlnm.Criteria" localSheetId="14">#REF!</definedName>
    <definedName name="_xlnm.Criteria" localSheetId="4">#REF!</definedName>
    <definedName name="_xlnm.Criteria" localSheetId="5">#REF!</definedName>
    <definedName name="_xlnm.Criteria" localSheetId="7">#REF!</definedName>
    <definedName name="_xlnm.Criteria" localSheetId="13">#REF!</definedName>
    <definedName name="_xlnm.Criteria" localSheetId="10">#REF!</definedName>
    <definedName name="_xlnm.Criteria" localSheetId="11">#REF!</definedName>
    <definedName name="_xlnm.Criteria" localSheetId="9">#REF!</definedName>
    <definedName name="_xlnm.Criteria">#REF!</definedName>
    <definedName name="Criteria_MI" localSheetId="14">#REF!</definedName>
    <definedName name="Criteria_MI" localSheetId="4">#REF!</definedName>
    <definedName name="Criteria_MI" localSheetId="5">#REF!</definedName>
    <definedName name="Criteria_MI" localSheetId="7">#REF!</definedName>
    <definedName name="Criteria_MI" localSheetId="13">#REF!</definedName>
    <definedName name="Criteria_MI" localSheetId="10">#REF!</definedName>
    <definedName name="Criteria_MI" localSheetId="11">#REF!</definedName>
    <definedName name="Criteria_MI" localSheetId="9">#REF!</definedName>
    <definedName name="Criteria_MI">#REF!</definedName>
    <definedName name="CRITERIACOLUMN1" localSheetId="13">[51]CRITERIA1!$B$22</definedName>
    <definedName name="CRITERIACOLUMN1" localSheetId="11">#REF!</definedName>
    <definedName name="CRITERIACOLUMN1">[52]CRITERIA1!$B$22</definedName>
    <definedName name="CS" localSheetId="13">'[123]Divisional Financials'!$A$19</definedName>
    <definedName name="CS" localSheetId="11">#REF!</definedName>
    <definedName name="CS">'[124]Divisional Financials'!$A$19</definedName>
    <definedName name="CS_Online" localSheetId="11">#REF!</definedName>
    <definedName name="CS_Online">'[53]Retail-Ops &amp; CS'!$A$530:$O$647</definedName>
    <definedName name="CS_Retail" localSheetId="11">#REF!</definedName>
    <definedName name="CS_Retail">'[53]Retail-Ops &amp; CS'!$A$398:$O$515</definedName>
    <definedName name="CSRDsk" localSheetId="14">#REF!</definedName>
    <definedName name="CSRDsk" localSheetId="4">#REF!</definedName>
    <definedName name="CSRDsk" localSheetId="5">#REF!</definedName>
    <definedName name="CSRDsk" localSheetId="7">#REF!</definedName>
    <definedName name="CSRDsk" localSheetId="13">#REF!</definedName>
    <definedName name="CSRDsk" localSheetId="10">#REF!</definedName>
    <definedName name="CSRDsk" localSheetId="11">#REF!</definedName>
    <definedName name="CSRDsk" localSheetId="9">#REF!</definedName>
    <definedName name="CSRDsk">#REF!</definedName>
    <definedName name="CSRDskDec" localSheetId="14">#REF!</definedName>
    <definedName name="CSRDskDec" localSheetId="4">#REF!</definedName>
    <definedName name="CSRDskDec" localSheetId="5">#REF!</definedName>
    <definedName name="CSRDskDec" localSheetId="7">#REF!</definedName>
    <definedName name="CSRDskDec" localSheetId="13">#REF!</definedName>
    <definedName name="CSRDskDec" localSheetId="10">#REF!</definedName>
    <definedName name="CSRDskDec" localSheetId="11">#REF!</definedName>
    <definedName name="CSRDskDec" localSheetId="9">#REF!</definedName>
    <definedName name="CSRDskDec">#REF!</definedName>
    <definedName name="CSRDSKRS" localSheetId="14">#REF!</definedName>
    <definedName name="CSRDSKRS" localSheetId="4">#REF!</definedName>
    <definedName name="CSRDSKRS" localSheetId="5">#REF!</definedName>
    <definedName name="CSRDSKRS" localSheetId="7">#REF!</definedName>
    <definedName name="CSRDSKRS" localSheetId="13">#REF!</definedName>
    <definedName name="CSRDSKRS" localSheetId="10">#REF!</definedName>
    <definedName name="CSRDSKRS" localSheetId="11">#REF!</definedName>
    <definedName name="CSRDSKRS" localSheetId="9">#REF!</definedName>
    <definedName name="CSRDSKRS">#REF!</definedName>
    <definedName name="CT" hidden="1">{"'法第５条第１項（新設）サンプル'!$A$5:$L$1206"}</definedName>
    <definedName name="CT_102取引事業所分析_004時系列取引数推移" localSheetId="11">#REF!</definedName>
    <definedName name="CT_102取引事業所分析_004時系列取引数推移">[28]取引数推移!$A$1:$E$24</definedName>
    <definedName name="CT_Lead" localSheetId="14">#REF!</definedName>
    <definedName name="CT_Lead" localSheetId="11">#REF!</definedName>
    <definedName name="CT_Lead">#REF!</definedName>
    <definedName name="CUR" localSheetId="13">[125]index!$C$11</definedName>
    <definedName name="CUR" localSheetId="11">#REF!</definedName>
    <definedName name="CUR">[126]index!$C$11</definedName>
    <definedName name="CURR" localSheetId="14" hidden="1">{#N/A,#N/A,FALSE,"C1";#N/A,#N/A,FALSE,"BS";#N/A,#N/A,FALSE,"PLALL-RPT";#N/A,#N/A,FALSE,"PL-1(RPT)";#N/A,#N/A,FALSE,"PL-2(RPT)";#N/A,#N/A,FALSE,"PL-3(RPT)";#N/A,#N/A,FALSE,"PL-4(RPT)";#N/A,#N/A,FALSE,"#-bnch";#N/A,#N/A,FALSE,"#-1";#N/A,#N/A,FALSE,"#-2";#N/A,#N/A,FALSE,"#-3";#N/A,#N/A,FALSE,"#-4";#N/A,#N/A,FALSE,"FUND";#N/A,#N/A,FALSE,"ar-trial";#N/A,#N/A,FALSE,"adv-p";#N/A,#N/A,FALSE,"ac-report"}</definedName>
    <definedName name="CURR" localSheetId="4" hidden="1">{#N/A,#N/A,FALSE,"C1";#N/A,#N/A,FALSE,"BS";#N/A,#N/A,FALSE,"PLALL-RPT";#N/A,#N/A,FALSE,"PL-1(RPT)";#N/A,#N/A,FALSE,"PL-2(RPT)";#N/A,#N/A,FALSE,"PL-3(RPT)";#N/A,#N/A,FALSE,"PL-4(RPT)";#N/A,#N/A,FALSE,"#-bnch";#N/A,#N/A,FALSE,"#-1";#N/A,#N/A,FALSE,"#-2";#N/A,#N/A,FALSE,"#-3";#N/A,#N/A,FALSE,"#-4";#N/A,#N/A,FALSE,"FUND";#N/A,#N/A,FALSE,"ar-trial";#N/A,#N/A,FALSE,"adv-p";#N/A,#N/A,FALSE,"ac-report"}</definedName>
    <definedName name="CURR" localSheetId="5" hidden="1">{#N/A,#N/A,FALSE,"C1";#N/A,#N/A,FALSE,"BS";#N/A,#N/A,FALSE,"PLALL-RPT";#N/A,#N/A,FALSE,"PL-1(RPT)";#N/A,#N/A,FALSE,"PL-2(RPT)";#N/A,#N/A,FALSE,"PL-3(RPT)";#N/A,#N/A,FALSE,"PL-4(RPT)";#N/A,#N/A,FALSE,"#-bnch";#N/A,#N/A,FALSE,"#-1";#N/A,#N/A,FALSE,"#-2";#N/A,#N/A,FALSE,"#-3";#N/A,#N/A,FALSE,"#-4";#N/A,#N/A,FALSE,"FUND";#N/A,#N/A,FALSE,"ar-trial";#N/A,#N/A,FALSE,"adv-p";#N/A,#N/A,FALSE,"ac-report"}</definedName>
    <definedName name="CURR" localSheetId="7" hidden="1">{#N/A,#N/A,FALSE,"C1";#N/A,#N/A,FALSE,"BS";#N/A,#N/A,FALSE,"PLALL-RPT";#N/A,#N/A,FALSE,"PL-1(RPT)";#N/A,#N/A,FALSE,"PL-2(RPT)";#N/A,#N/A,FALSE,"PL-3(RPT)";#N/A,#N/A,FALSE,"PL-4(RPT)";#N/A,#N/A,FALSE,"#-bnch";#N/A,#N/A,FALSE,"#-1";#N/A,#N/A,FALSE,"#-2";#N/A,#N/A,FALSE,"#-3";#N/A,#N/A,FALSE,"#-4";#N/A,#N/A,FALSE,"FUND";#N/A,#N/A,FALSE,"ar-trial";#N/A,#N/A,FALSE,"adv-p";#N/A,#N/A,FALSE,"ac-report"}</definedName>
    <definedName name="CURR" localSheetId="13" hidden="1">{#N/A,#N/A,FALSE,"C1";#N/A,#N/A,FALSE,"BS";#N/A,#N/A,FALSE,"PLALL-RPT";#N/A,#N/A,FALSE,"PL-1(RPT)";#N/A,#N/A,FALSE,"PL-2(RPT)";#N/A,#N/A,FALSE,"PL-3(RPT)";#N/A,#N/A,FALSE,"PL-4(RPT)";#N/A,#N/A,FALSE,"#-bnch";#N/A,#N/A,FALSE,"#-1";#N/A,#N/A,FALSE,"#-2";#N/A,#N/A,FALSE,"#-3";#N/A,#N/A,FALSE,"#-4";#N/A,#N/A,FALSE,"FUND";#N/A,#N/A,FALSE,"ar-trial";#N/A,#N/A,FALSE,"adv-p";#N/A,#N/A,FALSE,"ac-report"}</definedName>
    <definedName name="CURR" localSheetId="10" hidden="1">{#N/A,#N/A,FALSE,"C1";#N/A,#N/A,FALSE,"BS";#N/A,#N/A,FALSE,"PLALL-RPT";#N/A,#N/A,FALSE,"PL-1(RPT)";#N/A,#N/A,FALSE,"PL-2(RPT)";#N/A,#N/A,FALSE,"PL-3(RPT)";#N/A,#N/A,FALSE,"PL-4(RPT)";#N/A,#N/A,FALSE,"#-bnch";#N/A,#N/A,FALSE,"#-1";#N/A,#N/A,FALSE,"#-2";#N/A,#N/A,FALSE,"#-3";#N/A,#N/A,FALSE,"#-4";#N/A,#N/A,FALSE,"FUND";#N/A,#N/A,FALSE,"ar-trial";#N/A,#N/A,FALSE,"adv-p";#N/A,#N/A,FALSE,"ac-report"}</definedName>
    <definedName name="CURR" localSheetId="11" hidden="1">{#N/A,#N/A,FALSE,"C1";#N/A,#N/A,FALSE,"BS";#N/A,#N/A,FALSE,"PLALL-RPT";#N/A,#N/A,FALSE,"PL-1(RPT)";#N/A,#N/A,FALSE,"PL-2(RPT)";#N/A,#N/A,FALSE,"PL-3(RPT)";#N/A,#N/A,FALSE,"PL-4(RPT)";#N/A,#N/A,FALSE,"#-bnch";#N/A,#N/A,FALSE,"#-1";#N/A,#N/A,FALSE,"#-2";#N/A,#N/A,FALSE,"#-3";#N/A,#N/A,FALSE,"#-4";#N/A,#N/A,FALSE,"FUND";#N/A,#N/A,FALSE,"ar-trial";#N/A,#N/A,FALSE,"adv-p";#N/A,#N/A,FALSE,"ac-report"}</definedName>
    <definedName name="CURR" localSheetId="12" hidden="1">{#N/A,#N/A,FALSE,"C1";#N/A,#N/A,FALSE,"BS";#N/A,#N/A,FALSE,"PLALL-RPT";#N/A,#N/A,FALSE,"PL-1(RPT)";#N/A,#N/A,FALSE,"PL-2(RPT)";#N/A,#N/A,FALSE,"PL-3(RPT)";#N/A,#N/A,FALSE,"PL-4(RPT)";#N/A,#N/A,FALSE,"#-bnch";#N/A,#N/A,FALSE,"#-1";#N/A,#N/A,FALSE,"#-2";#N/A,#N/A,FALSE,"#-3";#N/A,#N/A,FALSE,"#-4";#N/A,#N/A,FALSE,"FUND";#N/A,#N/A,FALSE,"ar-trial";#N/A,#N/A,FALSE,"adv-p";#N/A,#N/A,FALSE,"ac-report"}</definedName>
    <definedName name="CURR" localSheetId="9" hidden="1">{#N/A,#N/A,FALSE,"C1";#N/A,#N/A,FALSE,"BS";#N/A,#N/A,FALSE,"PLALL-RPT";#N/A,#N/A,FALSE,"PL-1(RPT)";#N/A,#N/A,FALSE,"PL-2(RPT)";#N/A,#N/A,FALSE,"PL-3(RPT)";#N/A,#N/A,FALSE,"PL-4(RPT)";#N/A,#N/A,FALSE,"#-bnch";#N/A,#N/A,FALSE,"#-1";#N/A,#N/A,FALSE,"#-2";#N/A,#N/A,FALSE,"#-3";#N/A,#N/A,FALSE,"#-4";#N/A,#N/A,FALSE,"FUND";#N/A,#N/A,FALSE,"ar-trial";#N/A,#N/A,FALSE,"adv-p";#N/A,#N/A,FALSE,"ac-report"}</definedName>
    <definedName name="CURR" localSheetId="1" hidden="1">{#N/A,#N/A,FALSE,"C1";#N/A,#N/A,FALSE,"BS";#N/A,#N/A,FALSE,"PLALL-RPT";#N/A,#N/A,FALSE,"PL-1(RPT)";#N/A,#N/A,FALSE,"PL-2(RPT)";#N/A,#N/A,FALSE,"PL-3(RPT)";#N/A,#N/A,FALSE,"PL-4(RPT)";#N/A,#N/A,FALSE,"#-bnch";#N/A,#N/A,FALSE,"#-1";#N/A,#N/A,FALSE,"#-2";#N/A,#N/A,FALSE,"#-3";#N/A,#N/A,FALSE,"#-4";#N/A,#N/A,FALSE,"FUND";#N/A,#N/A,FALSE,"ar-trial";#N/A,#N/A,FALSE,"adv-p";#N/A,#N/A,FALSE,"ac-report"}</definedName>
    <definedName name="CURR" hidden="1">{#N/A,#N/A,FALSE,"C1";#N/A,#N/A,FALSE,"BS";#N/A,#N/A,FALSE,"PLALL-RPT";#N/A,#N/A,FALSE,"PL-1(RPT)";#N/A,#N/A,FALSE,"PL-2(RPT)";#N/A,#N/A,FALSE,"PL-3(RPT)";#N/A,#N/A,FALSE,"PL-4(RPT)";#N/A,#N/A,FALSE,"#-bnch";#N/A,#N/A,FALSE,"#-1";#N/A,#N/A,FALSE,"#-2";#N/A,#N/A,FALSE,"#-3";#N/A,#N/A,FALSE,"#-4";#N/A,#N/A,FALSE,"FUND";#N/A,#N/A,FALSE,"ar-trial";#N/A,#N/A,FALSE,"adv-p";#N/A,#N/A,FALSE,"ac-report"}</definedName>
    <definedName name="Currencies" localSheetId="11">#REF!</definedName>
    <definedName name="Currencies">'[57]Drop List Currency'!$C$7:$C$12</definedName>
    <definedName name="Currency" localSheetId="14">#REF!</definedName>
    <definedName name="Currency" localSheetId="4">#REF!</definedName>
    <definedName name="Currency" localSheetId="5">#REF!</definedName>
    <definedName name="Currency" localSheetId="7">#REF!</definedName>
    <definedName name="Currency" localSheetId="13">#REF!</definedName>
    <definedName name="Currency" localSheetId="10">#REF!</definedName>
    <definedName name="Currency" localSheetId="11">#REF!</definedName>
    <definedName name="Currency" localSheetId="9">#REF!</definedName>
    <definedName name="Currency">#REF!</definedName>
    <definedName name="CURRENCY_ABB1" localSheetId="14">#REF!</definedName>
    <definedName name="CURRENCY_ABB1" localSheetId="4">#REF!</definedName>
    <definedName name="CURRENCY_ABB1" localSheetId="5">#REF!</definedName>
    <definedName name="CURRENCY_ABB1" localSheetId="7">#REF!</definedName>
    <definedName name="CURRENCY_ABB1" localSheetId="13">#REF!</definedName>
    <definedName name="CURRENCY_ABB1" localSheetId="10">#REF!</definedName>
    <definedName name="CURRENCY_ABB1" localSheetId="11">#REF!</definedName>
    <definedName name="CURRENCY_ABB1" localSheetId="9">#REF!</definedName>
    <definedName name="CURRENCY_ABB1">#REF!</definedName>
    <definedName name="CURRENCY_CODE" localSheetId="14">[127]IFRS!#REF!</definedName>
    <definedName name="CURRENCY_CODE" localSheetId="4">[127]IFRS!#REF!</definedName>
    <definedName name="CURRENCY_CODE" localSheetId="5">[127]IFRS!#REF!</definedName>
    <definedName name="CURRENCY_CODE" localSheetId="7">[127]IFRS!#REF!</definedName>
    <definedName name="CURRENCY_CODE" localSheetId="13">[128]IFRS!#REF!</definedName>
    <definedName name="CURRENCY_CODE" localSheetId="10">[127]IFRS!#REF!</definedName>
    <definedName name="CURRENCY_CODE" localSheetId="11">#REF!</definedName>
    <definedName name="CURRENCY_CODE" localSheetId="9">[127]IFRS!#REF!</definedName>
    <definedName name="CURRENCY_CODE">[127]IFRS!#REF!</definedName>
    <definedName name="Currency_Digit" localSheetId="14">#REF!</definedName>
    <definedName name="Currency_Digit" localSheetId="11">#REF!</definedName>
    <definedName name="Currency_Digit">#REF!</definedName>
    <definedName name="CURRENCY_NAME" localSheetId="14">#REF!</definedName>
    <definedName name="CURRENCY_NAME" localSheetId="4">#REF!</definedName>
    <definedName name="CURRENCY_NAME" localSheetId="5">#REF!</definedName>
    <definedName name="CURRENCY_NAME" localSheetId="7">#REF!</definedName>
    <definedName name="CURRENCY_NAME" localSheetId="13">#REF!</definedName>
    <definedName name="CURRENCY_NAME" localSheetId="10">#REF!</definedName>
    <definedName name="CURRENCY_NAME" localSheetId="11">#REF!</definedName>
    <definedName name="CURRENCY_NAME" localSheetId="9">#REF!</definedName>
    <definedName name="CURRENCY_NAME">#REF!</definedName>
    <definedName name="Currency_Rate" localSheetId="11">#REF!</definedName>
    <definedName name="Currency_Rate">#REF!</definedName>
    <definedName name="Currency_Rate_For_Cost" localSheetId="11">#REF!</definedName>
    <definedName name="Currency_Rate_For_Cost">#REF!</definedName>
    <definedName name="Currency_Rate_To_EUR" localSheetId="11">#REF!</definedName>
    <definedName name="Currency_Rate_To_EUR">#REF!</definedName>
    <definedName name="Currency1" localSheetId="11">#REF!</definedName>
    <definedName name="Currency1">'[129]Drop List Currency'!$C$7:$C$12</definedName>
    <definedName name="CurrencyMarker" localSheetId="14">#REF!</definedName>
    <definedName name="CurrencyMarker" localSheetId="4">#REF!</definedName>
    <definedName name="CurrencyMarker" localSheetId="5">#REF!</definedName>
    <definedName name="CurrencyMarker" localSheetId="7">#REF!</definedName>
    <definedName name="CurrencyMarker" localSheetId="13">#REF!</definedName>
    <definedName name="CurrencyMarker" localSheetId="10">#REF!</definedName>
    <definedName name="CurrencyMarker" localSheetId="11">#REF!</definedName>
    <definedName name="CurrencyMarker" localSheetId="9">#REF!</definedName>
    <definedName name="CurrencyMarker">#REF!</definedName>
    <definedName name="CURRENT" localSheetId="14">#REF!</definedName>
    <definedName name="CURRENT" localSheetId="4">#REF!</definedName>
    <definedName name="CURRENT" localSheetId="5">#REF!</definedName>
    <definedName name="CURRENT" localSheetId="7">#REF!</definedName>
    <definedName name="CURRENT" localSheetId="13">#REF!</definedName>
    <definedName name="CURRENT" localSheetId="10">#REF!</definedName>
    <definedName name="CURRENT" localSheetId="11">#REF!</definedName>
    <definedName name="CURRENT" localSheetId="9">#REF!</definedName>
    <definedName name="CURRENT">#REF!</definedName>
    <definedName name="Customer">#REF!</definedName>
    <definedName name="customer.id" localSheetId="14">#REF!</definedName>
    <definedName name="customer.id" localSheetId="4">#REF!</definedName>
    <definedName name="customer.id" localSheetId="5">#REF!</definedName>
    <definedName name="customer.id" localSheetId="7">#REF!</definedName>
    <definedName name="customer.id" localSheetId="10">#REF!</definedName>
    <definedName name="customer.id" localSheetId="11">#REF!</definedName>
    <definedName name="customer.id" localSheetId="9">#REF!</definedName>
    <definedName name="customer.id">#REF!</definedName>
    <definedName name="Customer_Serv_Department" localSheetId="13">#REF!</definedName>
    <definedName name="Customer_Serv_Department">#REF!</definedName>
    <definedName name="CUSTOMER_WR_NAME" localSheetId="11">#REF!</definedName>
    <definedName name="CUSTOMER_WR_NAME">#REF!</definedName>
    <definedName name="CVCF" localSheetId="14" hidden="1">{"'２'!$B$1:$L$40"}</definedName>
    <definedName name="CVCF" localSheetId="11" hidden="1">{"'２'!$B$1:$L$40"}</definedName>
    <definedName name="CVCF" hidden="1">{"'２'!$B$1:$L$40"}</definedName>
    <definedName name="CVCFNo.1" localSheetId="14" hidden="1">{"'原紙 (2)'!$CO$11"}</definedName>
    <definedName name="CVCFNo.1" localSheetId="11" hidden="1">{"'原紙 (2)'!$CO$11"}</definedName>
    <definedName name="CVCFNo.1" hidden="1">{"'原紙 (2)'!$CO$11"}</definedName>
    <definedName name="Cx">#REF!</definedName>
    <definedName name="Cx_4">#REF!</definedName>
    <definedName name="CYOKUSYO">#REF!</definedName>
    <definedName name="ｃだｃｄさ" localSheetId="14" hidden="1">{"'２'!$B$1:$L$40"}</definedName>
    <definedName name="ｃだｃｄさ" localSheetId="11" hidden="1">{"'２'!$B$1:$L$40"}</definedName>
    <definedName name="ｃだｃｄさ" hidden="1">{"'２'!$B$1:$L$40"}</definedName>
    <definedName name="d" localSheetId="14" hidden="1">{"'Sheet2'!$C$3:$AL$35"}</definedName>
    <definedName name="d" localSheetId="4" hidden="1">{"'Sheet2'!$C$3:$AL$35"}</definedName>
    <definedName name="d" localSheetId="5" hidden="1">{"'Sheet2'!$C$3:$AL$35"}</definedName>
    <definedName name="d" localSheetId="7" hidden="1">{"'Sheet2'!$C$3:$AL$35"}</definedName>
    <definedName name="d" localSheetId="13" hidden="1">{"'Sheet2'!$C$3:$AL$35"}</definedName>
    <definedName name="d" localSheetId="10" hidden="1">{"'Sheet2'!$C$3:$AL$35"}</definedName>
    <definedName name="d" localSheetId="11" hidden="1">{"'Sheet2'!$C$3:$AL$35"}</definedName>
    <definedName name="d" localSheetId="12" hidden="1">{"'Sheet2'!$C$3:$AL$35"}</definedName>
    <definedName name="d" localSheetId="9" hidden="1">{"'Sheet2'!$C$3:$AL$35"}</definedName>
    <definedName name="d" localSheetId="1" hidden="1">{"'Sheet2'!$C$3:$AL$35"}</definedName>
    <definedName name="d" hidden="1">{"'Sheet2'!$C$3:$AL$35"}</definedName>
    <definedName name="d41E" localSheetId="13">[130]モデル選択!#REF!</definedName>
    <definedName name="d41E" localSheetId="11">#REF!</definedName>
    <definedName name="d41E">[131]モデル選択!#REF!</definedName>
    <definedName name="DA" localSheetId="14" hidden="1">{#N/A,#N/A,FALSE,"SR0";#N/A,#N/A,FALSE,"SR1";#N/A,#N/A,FALSE,"SR2";#N/A,#N/A,FALSE,"SR3"}</definedName>
    <definedName name="DA" localSheetId="4" hidden="1">{#N/A,#N/A,FALSE,"SR0";#N/A,#N/A,FALSE,"SR1";#N/A,#N/A,FALSE,"SR2";#N/A,#N/A,FALSE,"SR3"}</definedName>
    <definedName name="DA" localSheetId="5" hidden="1">{#N/A,#N/A,FALSE,"SR0";#N/A,#N/A,FALSE,"SR1";#N/A,#N/A,FALSE,"SR2";#N/A,#N/A,FALSE,"SR3"}</definedName>
    <definedName name="DA" localSheetId="7" hidden="1">{#N/A,#N/A,FALSE,"SR0";#N/A,#N/A,FALSE,"SR1";#N/A,#N/A,FALSE,"SR2";#N/A,#N/A,FALSE,"SR3"}</definedName>
    <definedName name="DA" localSheetId="13" hidden="1">{#N/A,#N/A,FALSE,"SR0";#N/A,#N/A,FALSE,"SR1";#N/A,#N/A,FALSE,"SR2";#N/A,#N/A,FALSE,"SR3"}</definedName>
    <definedName name="DA" localSheetId="10" hidden="1">{#N/A,#N/A,FALSE,"SR0";#N/A,#N/A,FALSE,"SR1";#N/A,#N/A,FALSE,"SR2";#N/A,#N/A,FALSE,"SR3"}</definedName>
    <definedName name="DA" localSheetId="11" hidden="1">{#N/A,#N/A,FALSE,"SR0";#N/A,#N/A,FALSE,"SR1";#N/A,#N/A,FALSE,"SR2";#N/A,#N/A,FALSE,"SR3"}</definedName>
    <definedName name="DA" localSheetId="12" hidden="1">{#N/A,#N/A,FALSE,"SR0";#N/A,#N/A,FALSE,"SR1";#N/A,#N/A,FALSE,"SR2";#N/A,#N/A,FALSE,"SR3"}</definedName>
    <definedName name="DA" localSheetId="9" hidden="1">{#N/A,#N/A,FALSE,"SR0";#N/A,#N/A,FALSE,"SR1";#N/A,#N/A,FALSE,"SR2";#N/A,#N/A,FALSE,"SR3"}</definedName>
    <definedName name="DA" localSheetId="1" hidden="1">{#N/A,#N/A,FALSE,"SR0";#N/A,#N/A,FALSE,"SR1";#N/A,#N/A,FALSE,"SR2";#N/A,#N/A,FALSE,"SR3"}</definedName>
    <definedName name="DA" hidden="1">{#N/A,#N/A,FALSE,"SR0";#N/A,#N/A,FALSE,"SR1";#N/A,#N/A,FALSE,"SR2";#N/A,#N/A,FALSE,"SR3"}</definedName>
    <definedName name="DABBDA" localSheetId="14" hidden="1">{"'２'!$B$1:$L$40"}</definedName>
    <definedName name="DABBDA" localSheetId="11" hidden="1">{"'２'!$B$1:$L$40"}</definedName>
    <definedName name="DABBDA" hidden="1">{"'２'!$B$1:$L$40"}</definedName>
    <definedName name="DAD">#REF!</definedName>
    <definedName name="daf" hidden="1">{"'処理28'!$B$1:$AT$60"}</definedName>
    <definedName name="DAS2G">#REF!</definedName>
    <definedName name="DASN8">#REF!</definedName>
    <definedName name="DAT" localSheetId="11">#REF!</definedName>
    <definedName name="DAT">#REF!</definedName>
    <definedName name="Data" localSheetId="14">#REF!</definedName>
    <definedName name="Data" localSheetId="4">#REF!</definedName>
    <definedName name="Data" localSheetId="5">#REF!</definedName>
    <definedName name="Data" localSheetId="7">#REF!</definedName>
    <definedName name="Data" localSheetId="13">#REF!</definedName>
    <definedName name="Data" localSheetId="10">#REF!</definedName>
    <definedName name="Data" localSheetId="11">#REF!</definedName>
    <definedName name="Data" localSheetId="9">#REF!</definedName>
    <definedName name="Data">#REF!</definedName>
    <definedName name="DATA_04" hidden="1">#REF!</definedName>
    <definedName name="DATA_05" hidden="1">#REF!</definedName>
    <definedName name="DATA_06" hidden="1">#REF!</definedName>
    <definedName name="DATA_07" hidden="1">#REF!</definedName>
    <definedName name="DATA_08" hidden="1">#REF!</definedName>
    <definedName name="_xlnm.Data_Form" localSheetId="14">#REF!</definedName>
    <definedName name="_xlnm.Data_Form" localSheetId="4">#REF!</definedName>
    <definedName name="_xlnm.Data_Form" localSheetId="5">#REF!</definedName>
    <definedName name="_xlnm.Data_Form" localSheetId="7">#REF!</definedName>
    <definedName name="_xlnm.Data_Form" localSheetId="13">#REF!</definedName>
    <definedName name="_xlnm.Data_Form" localSheetId="10">#REF!</definedName>
    <definedName name="_xlnm.Data_Form" localSheetId="11">#REF!</definedName>
    <definedName name="_xlnm.Data_Form" localSheetId="9">#REF!</definedName>
    <definedName name="_xlnm.Data_Form">#REF!</definedName>
    <definedName name="Data_Maker" localSheetId="14">Bonds!Data_Maker</definedName>
    <definedName name="Data_Maker" localSheetId="4">BS!Data_Maker</definedName>
    <definedName name="Data_Maker" localSheetId="5">Capex!Data_Maker</definedName>
    <definedName name="Data_Maker" localSheetId="7">Card!Data_Maker</definedName>
    <definedName name="Data_Maker" localSheetId="13">ESG!Data_Maker</definedName>
    <definedName name="Data_Maker" localSheetId="10">Insurance!Data_Maker</definedName>
    <definedName name="Data_Maker" localSheetId="11">Mobile!Data_Maker</definedName>
    <definedName name="Data_Maker" localSheetId="12">'Other KPIs'!Data_Maker</definedName>
    <definedName name="Data_Maker" localSheetId="9">Securities!Data_Maker</definedName>
    <definedName name="Data_Maker" localSheetId="1">'目次 Index'!Data_Maker</definedName>
    <definedName name="Data_Maker">[0]!Data_Maker</definedName>
    <definedName name="DATA00" localSheetId="13">[132]モデル選択!$B$7</definedName>
    <definedName name="DATA00" localSheetId="11">#REF!</definedName>
    <definedName name="DATA00">[133]モデル選択!$B$7</definedName>
    <definedName name="DATA01" localSheetId="13">[132]モデル選択!$H$7</definedName>
    <definedName name="DATA01" localSheetId="11">#REF!</definedName>
    <definedName name="DATA01">[133]モデル選択!$H$7</definedName>
    <definedName name="DATA02" localSheetId="13">[132]モデル選択!$I$7</definedName>
    <definedName name="DATA02" localSheetId="11">#REF!</definedName>
    <definedName name="DATA02">[133]モデル選択!$I$7</definedName>
    <definedName name="DATA03" localSheetId="13">[132]モデル選択!$J$7</definedName>
    <definedName name="DATA03" localSheetId="11">#REF!</definedName>
    <definedName name="DATA03">[133]モデル選択!$J$7</definedName>
    <definedName name="DATA04" localSheetId="13">[132]モデル選択!$K$7</definedName>
    <definedName name="DATA04" localSheetId="11">#REF!</definedName>
    <definedName name="DATA04">[133]モデル選択!$K$7</definedName>
    <definedName name="DATA05" localSheetId="13">[132]モデル選択!$L$7</definedName>
    <definedName name="DATA05" localSheetId="11">#REF!</definedName>
    <definedName name="DATA05">[133]モデル選択!$L$7</definedName>
    <definedName name="DATA06" localSheetId="13">[134]モデル選択!$M$7</definedName>
    <definedName name="DATA06" localSheetId="11">#REF!</definedName>
    <definedName name="DATA06">[135]モデル選択!$M$7</definedName>
    <definedName name="DATA07" localSheetId="13">[134]モデル選択!$N$7</definedName>
    <definedName name="DATA07" localSheetId="11">#REF!</definedName>
    <definedName name="DATA07">[135]モデル選択!$N$7</definedName>
    <definedName name="DATA08" localSheetId="13">[132]モデル選択!$O$7</definedName>
    <definedName name="DATA08" localSheetId="11">#REF!</definedName>
    <definedName name="DATA08">[133]モデル選択!$O$7</definedName>
    <definedName name="DATA09" localSheetId="13">[132]モデル選択!$P$7</definedName>
    <definedName name="DATA09" localSheetId="11">#REF!</definedName>
    <definedName name="DATA09">[133]モデル選択!$P$7</definedName>
    <definedName name="data1" localSheetId="13">[136]ﾛｰﾝのﾃﾞｰﾀ!$F$13</definedName>
    <definedName name="data1" localSheetId="11">#REF!</definedName>
    <definedName name="data1">[137]ﾛｰﾝのﾃﾞｰﾀ!$F$13</definedName>
    <definedName name="DATA10" localSheetId="14">#REF!</definedName>
    <definedName name="DATA10" localSheetId="11">#REF!</definedName>
    <definedName name="DATA10">#REF!</definedName>
    <definedName name="DATA11" localSheetId="14">#REF!</definedName>
    <definedName name="DATA11">#REF!</definedName>
    <definedName name="DATA12" localSheetId="14">#REF!</definedName>
    <definedName name="DATA12">#REF!</definedName>
    <definedName name="DATA13">#REF!</definedName>
    <definedName name="DATA14">#REF!</definedName>
    <definedName name="DATA15">#REF!</definedName>
    <definedName name="Data1Count">733</definedName>
    <definedName name="data2" localSheetId="13">[136]ﾛｰﾝのﾃﾞｰﾀ!$F$16</definedName>
    <definedName name="data2" localSheetId="11">#REF!</definedName>
    <definedName name="data2">[137]ﾛｰﾝのﾃﾞｰﾀ!$F$16</definedName>
    <definedName name="Data2Count">361</definedName>
    <definedName name="data3" localSheetId="13">[136]ﾛｰﾝのﾃﾞｰﾀ!$I$16</definedName>
    <definedName name="data3" localSheetId="11">#REF!</definedName>
    <definedName name="data3">[137]ﾛｰﾝのﾃﾞｰﾀ!$I$16</definedName>
    <definedName name="data4" localSheetId="13">[136]ﾛｰﾝのﾃﾞｰﾀ!$F$17</definedName>
    <definedName name="data4" localSheetId="11">#REF!</definedName>
    <definedName name="data4">[137]ﾛｰﾝのﾃﾞｰﾀ!$F$17</definedName>
    <definedName name="data5" localSheetId="13">[136]ﾛｰﾝのﾃﾞｰﾀ!$I$17</definedName>
    <definedName name="data5" localSheetId="11">#REF!</definedName>
    <definedName name="data5">[137]ﾛｰﾝのﾃﾞｰﾀ!$I$17</definedName>
    <definedName name="data6" localSheetId="13">[136]ﾛｰﾝのﾃﾞｰﾀ!$I$18</definedName>
    <definedName name="data6" localSheetId="11">#REF!</definedName>
    <definedName name="data6">[137]ﾛｰﾝのﾃﾞｰﾀ!$I$18</definedName>
    <definedName name="DATA7" localSheetId="14">#REF!</definedName>
    <definedName name="DATA7" localSheetId="11">#REF!</definedName>
    <definedName name="DATA7">#REF!</definedName>
    <definedName name="DATA8" localSheetId="14">#REF!</definedName>
    <definedName name="DATA8">#REF!</definedName>
    <definedName name="DATA9" localSheetId="14">#REF!</definedName>
    <definedName name="DATA9">#REF!</definedName>
    <definedName name="_xlnm.Database" localSheetId="14">#REF!</definedName>
    <definedName name="_xlnm.Database" localSheetId="4">#REF!</definedName>
    <definedName name="_xlnm.Database" localSheetId="5">#REF!</definedName>
    <definedName name="_xlnm.Database" localSheetId="7">#REF!</definedName>
    <definedName name="_xlnm.Database" localSheetId="13">#REF!</definedName>
    <definedName name="_xlnm.Database" localSheetId="10">#REF!</definedName>
    <definedName name="_xlnm.Database" localSheetId="11">#REF!</definedName>
    <definedName name="_xlnm.Database" localSheetId="9">#REF!</definedName>
    <definedName name="_xlnm.Database">#REF!</definedName>
    <definedName name="databook">#REF!</definedName>
    <definedName name="DataCount">38</definedName>
    <definedName name="DataNetDec" localSheetId="14">#REF!</definedName>
    <definedName name="DataNetDec" localSheetId="4">#REF!</definedName>
    <definedName name="DataNetDec" localSheetId="5">#REF!</definedName>
    <definedName name="DataNetDec" localSheetId="7">#REF!</definedName>
    <definedName name="DataNetDec" localSheetId="13">#REF!</definedName>
    <definedName name="DataNetDec" localSheetId="10">#REF!</definedName>
    <definedName name="DataNetDec" localSheetId="11">#REF!</definedName>
    <definedName name="DataNetDec" localSheetId="9">#REF!</definedName>
    <definedName name="DataNetDec">#REF!</definedName>
    <definedName name="DataNetRS" localSheetId="14">#REF!</definedName>
    <definedName name="DataNetRS" localSheetId="4">#REF!</definedName>
    <definedName name="DataNetRS" localSheetId="5">#REF!</definedName>
    <definedName name="DataNetRS" localSheetId="7">#REF!</definedName>
    <definedName name="DataNetRS" localSheetId="13">#REF!</definedName>
    <definedName name="DataNetRS" localSheetId="10">#REF!</definedName>
    <definedName name="DataNetRS" localSheetId="11">#REF!</definedName>
    <definedName name="DataNetRS" localSheetId="9">#REF!</definedName>
    <definedName name="DataNetRS">#REF!</definedName>
    <definedName name="DataNetwork" localSheetId="14">#REF!</definedName>
    <definedName name="DataNetwork" localSheetId="4">#REF!</definedName>
    <definedName name="DataNetwork" localSheetId="5">#REF!</definedName>
    <definedName name="DataNetwork" localSheetId="7">#REF!</definedName>
    <definedName name="DataNetwork" localSheetId="13">#REF!</definedName>
    <definedName name="DataNetwork" localSheetId="10">#REF!</definedName>
    <definedName name="DataNetwork" localSheetId="9">#REF!</definedName>
    <definedName name="DataNetwork">#REF!</definedName>
    <definedName name="date" localSheetId="14">OFFSET(#REF!,0,0,COUNTA(#REF!),1)</definedName>
    <definedName name="date" localSheetId="4">OFFSET(#REF!,0,0,COUNTA(#REF!),1)</definedName>
    <definedName name="date" localSheetId="5">OFFSET(#REF!,0,0,COUNTA(#REF!),1)</definedName>
    <definedName name="date" localSheetId="7">OFFSET(#REF!,0,0,COUNTA(#REF!),1)</definedName>
    <definedName name="date" localSheetId="13">OFFSET(#REF!,0,0,COUNTA(#REF!),1)</definedName>
    <definedName name="date" localSheetId="10">OFFSET(#REF!,0,0,COUNTA(#REF!),1)</definedName>
    <definedName name="date" localSheetId="11">OFFSET(#REF!,0,0,COUNTA(#REF!),1)</definedName>
    <definedName name="date" localSheetId="9">OFFSET(#REF!,0,0,COUNTA(#REF!),1)</definedName>
    <definedName name="date">OFFSET(#REF!,0,0,COUNTA(#REF!),1)</definedName>
    <definedName name="DateNum" localSheetId="11">#REF!</definedName>
    <definedName name="DateNum">#REF!</definedName>
    <definedName name="day" localSheetId="14">[138]index!#REF!</definedName>
    <definedName name="day" localSheetId="5">[138]index!#REF!</definedName>
    <definedName name="day" localSheetId="7">[138]index!#REF!</definedName>
    <definedName name="day" localSheetId="13">[138]index!#REF!</definedName>
    <definedName name="day" localSheetId="10">[138]index!#REF!</definedName>
    <definedName name="day" localSheetId="11">#REF!</definedName>
    <definedName name="day" localSheetId="9">[138]index!#REF!</definedName>
    <definedName name="day">[138]index!#REF!</definedName>
    <definedName name="db" localSheetId="14">#REF!</definedName>
    <definedName name="db" localSheetId="4">#REF!</definedName>
    <definedName name="db" localSheetId="5">#REF!</definedName>
    <definedName name="db" localSheetId="7">#REF!</definedName>
    <definedName name="db" localSheetId="13">#REF!</definedName>
    <definedName name="db" localSheetId="10">#REF!</definedName>
    <definedName name="db" localSheetId="11">#REF!</definedName>
    <definedName name="db" localSheetId="9">#REF!</definedName>
    <definedName name="db">#REF!</definedName>
    <definedName name="db_capital_1_1" localSheetId="14">#REF!</definedName>
    <definedName name="db_capital_1_1" localSheetId="4">#REF!</definedName>
    <definedName name="db_capital_1_1" localSheetId="5">#REF!</definedName>
    <definedName name="db_capital_1_1" localSheetId="7">#REF!</definedName>
    <definedName name="db_capital_1_1" localSheetId="13">#REF!</definedName>
    <definedName name="db_capital_1_1" localSheetId="10">#REF!</definedName>
    <definedName name="db_capital_1_1" localSheetId="11">#REF!</definedName>
    <definedName name="db_capital_1_1" localSheetId="9">#REF!</definedName>
    <definedName name="db_capital_1_1">#REF!</definedName>
    <definedName name="db_capital_1_10" localSheetId="14">#REF!</definedName>
    <definedName name="db_capital_1_10" localSheetId="4">#REF!</definedName>
    <definedName name="db_capital_1_10" localSheetId="5">#REF!</definedName>
    <definedName name="db_capital_1_10" localSheetId="7">#REF!</definedName>
    <definedName name="db_capital_1_10" localSheetId="13">#REF!</definedName>
    <definedName name="db_capital_1_10" localSheetId="10">#REF!</definedName>
    <definedName name="db_capital_1_10" localSheetId="11">#REF!</definedName>
    <definedName name="db_capital_1_10" localSheetId="9">#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l" hidden="1">{#N/A,#N/A,FALSE,"ECAC";#N/A,#N/A,FALSE,"SUM";#N/A,#N/A,FALSE,"FEE RECON";#N/A,#N/A,FALSE,"MILESTONES";#N/A,#N/A,FALSE,"SALES PROFIT";#N/A,#N/A,FALSE,"AF RECON"}</definedName>
    <definedName name="DBNAME1" localSheetId="13">[51]CRITERIA1!$B$11</definedName>
    <definedName name="DBNAME1" localSheetId="11">#REF!</definedName>
    <definedName name="DBNAME1">[52]CRITERIA1!$B$11</definedName>
    <definedName name="DBResult" localSheetId="14">#REF!</definedName>
    <definedName name="DBResult" localSheetId="4">#REF!</definedName>
    <definedName name="DBResult" localSheetId="5">#REF!</definedName>
    <definedName name="DBResult" localSheetId="7">#REF!</definedName>
    <definedName name="DBResult" localSheetId="13">#REF!</definedName>
    <definedName name="DBResult" localSheetId="10">#REF!</definedName>
    <definedName name="DBResult" localSheetId="11">#REF!</definedName>
    <definedName name="DBResult" localSheetId="9">#REF!</definedName>
    <definedName name="DBResult">#REF!</definedName>
    <definedName name="DBUSERNAME1" localSheetId="13">[51]CRITERIA1!$B$9</definedName>
    <definedName name="DBUSERNAME1" localSheetId="11">#REF!</definedName>
    <definedName name="DBUSERNAME1">[52]CRITERIA1!$B$9</definedName>
    <definedName name="DC" localSheetId="14" hidden="1">{"'２'!$B$1:$L$40"}</definedName>
    <definedName name="DC" localSheetId="11" hidden="1">{"'２'!$B$1:$L$40"}</definedName>
    <definedName name="DC" hidden="1">{"'２'!$B$1:$L$40"}</definedName>
    <definedName name="DCC" localSheetId="14" hidden="1">{"'２'!$B$1:$L$40"}</definedName>
    <definedName name="DCC" localSheetId="11" hidden="1">{"'２'!$B$1:$L$40"}</definedName>
    <definedName name="DCC" hidden="1">{"'２'!$B$1:$L$40"}</definedName>
    <definedName name="DCｃｃ" localSheetId="14" hidden="1">{"'２'!$B$1:$L$40"}</definedName>
    <definedName name="DCｃｃ" localSheetId="11" hidden="1">{"'２'!$B$1:$L$40"}</definedName>
    <definedName name="DCｃｃ" hidden="1">{"'２'!$B$1:$L$40"}</definedName>
    <definedName name="DCS" localSheetId="14" hidden="1">{"'２'!$B$1:$L$40"}</definedName>
    <definedName name="DCS" localSheetId="11" hidden="1">{"'２'!$B$1:$L$40"}</definedName>
    <definedName name="DCS" hidden="1">{"'２'!$B$1:$L$40"}</definedName>
    <definedName name="ｄｃヒューズ３" localSheetId="14" hidden="1">{"'２'!$B$1:$L$40"}</definedName>
    <definedName name="ｄｃヒューズ３" localSheetId="11" hidden="1">{"'２'!$B$1:$L$40"}</definedName>
    <definedName name="ｄｃヒューズ３" hidden="1">{"'２'!$B$1:$L$40"}</definedName>
    <definedName name="ｄｃヒューズ４" localSheetId="14" hidden="1">{"'２'!$B$1:$L$40"}</definedName>
    <definedName name="ｄｃヒューズ４" localSheetId="11" hidden="1">{"'２'!$B$1:$L$40"}</definedName>
    <definedName name="ｄｃヒューズ４" hidden="1">{"'２'!$B$1:$L$40"}</definedName>
    <definedName name="DC費" localSheetId="13">[139]入力!$D$10:$O$10</definedName>
    <definedName name="DC費" localSheetId="11">#REF!</definedName>
    <definedName name="DC費">[140]入力!$D$10:$O$10</definedName>
    <definedName name="dd" localSheetId="14">{"Client Name or Project Name"}</definedName>
    <definedName name="dd" localSheetId="4">{"Client Name or Project Name"}</definedName>
    <definedName name="dd" localSheetId="5">{"Client Name or Project Name"}</definedName>
    <definedName name="dd" localSheetId="7">{"Client Name or Project Name"}</definedName>
    <definedName name="dd" localSheetId="13">{"Client Name or Project Name"}</definedName>
    <definedName name="dd" localSheetId="10">{"Client Name or Project Name"}</definedName>
    <definedName name="dd" localSheetId="11">{"Client Name or Project Name"}</definedName>
    <definedName name="dd" localSheetId="12">{"Client Name or Project Name"}</definedName>
    <definedName name="dd" localSheetId="9">{"Client Name or Project Name"}</definedName>
    <definedName name="dd" localSheetId="1">{"Client Name or Project Name"}</definedName>
    <definedName name="dd">{"Client Name or Project Name"}</definedName>
    <definedName name="ddd" localSheetId="14" hidden="1">{"'Sheet2'!$C$3:$AL$35"}</definedName>
    <definedName name="ddd" localSheetId="4" hidden="1">{"'Sheet2'!$C$3:$AL$35"}</definedName>
    <definedName name="ddd" localSheetId="5" hidden="1">{"'Sheet2'!$C$3:$AL$35"}</definedName>
    <definedName name="ddd" localSheetId="7" hidden="1">{"'Sheet2'!$C$3:$AL$35"}</definedName>
    <definedName name="ddd" localSheetId="13" hidden="1">{"'Sheet2'!$C$3:$AL$35"}</definedName>
    <definedName name="ddd" localSheetId="10" hidden="1">{"'Sheet2'!$C$3:$AL$35"}</definedName>
    <definedName name="ddd" localSheetId="11" hidden="1">{"'Sheet2'!$C$3:$AL$35"}</definedName>
    <definedName name="ddd" localSheetId="12" hidden="1">{"'Sheet2'!$C$3:$AL$35"}</definedName>
    <definedName name="ddd" localSheetId="9" hidden="1">{"'Sheet2'!$C$3:$AL$35"}</definedName>
    <definedName name="ddd" localSheetId="1" hidden="1">{"'Sheet2'!$C$3:$AL$35"}</definedName>
    <definedName name="ddd" hidden="1">{"'Sheet2'!$C$3:$AL$35"}</definedName>
    <definedName name="ｄｄｄｄ" localSheetId="14" hidden="1">{"'Sheet1'!$A$1:$H$100"}</definedName>
    <definedName name="ｄｄｄｄ" localSheetId="4" hidden="1">{"'Sheet1'!$A$1:$H$100"}</definedName>
    <definedName name="ｄｄｄｄ" localSheetId="5" hidden="1">{"'Sheet1'!$A$1:$H$100"}</definedName>
    <definedName name="ｄｄｄｄ" localSheetId="7" hidden="1">{"'Sheet1'!$A$1:$H$100"}</definedName>
    <definedName name="ｄｄｄｄ" localSheetId="13" hidden="1">{"'Sheet1'!$A$1:$H$100"}</definedName>
    <definedName name="ｄｄｄｄ" localSheetId="10" hidden="1">{"'Sheet1'!$A$1:$H$100"}</definedName>
    <definedName name="ｄｄｄｄ" localSheetId="11" hidden="1">{"'Sheet1'!$A$1:$H$100"}</definedName>
    <definedName name="ｄｄｄｄ" localSheetId="12" hidden="1">{"'Sheet1'!$A$1:$H$100"}</definedName>
    <definedName name="ｄｄｄｄ" localSheetId="9" hidden="1">{"'Sheet1'!$A$1:$H$100"}</definedName>
    <definedName name="ｄｄｄｄ" localSheetId="1" hidden="1">{"'Sheet1'!$A$1:$H$100"}</definedName>
    <definedName name="ｄｄｄｄ" hidden="1">{"'Sheet1'!$A$1:$H$100"}</definedName>
    <definedName name="DDDDD" localSheetId="14" hidden="1">{#N/A,#N/A,FALSE,"ﾃﾞｰﾀﾌﾛｰ";#N/A,#N/A,FALSE,"PPKE.01";#N/A,#N/A,FALSE,"日付ﾁｪｯｸ要領";#N/A,#N/A,FALSE,"ｺｰﾄﾞﾁｪｯｸ要領";#N/A,#N/A,FALSE,"編集要領"}</definedName>
    <definedName name="DDDDD" localSheetId="11" hidden="1">{#N/A,#N/A,FALSE,"ﾃﾞｰﾀﾌﾛｰ";#N/A,#N/A,FALSE,"PPKE.01";#N/A,#N/A,FALSE,"日付ﾁｪｯｸ要領";#N/A,#N/A,FALSE,"ｺｰﾄﾞﾁｪｯｸ要領";#N/A,#N/A,FALSE,"編集要領"}</definedName>
    <definedName name="DDDDD" hidden="1">{#N/A,#N/A,FALSE,"ﾃﾞｰﾀﾌﾛｰ";#N/A,#N/A,FALSE,"PPKE.01";#N/A,#N/A,FALSE,"日付ﾁｪｯｸ要領";#N/A,#N/A,FALSE,"ｺｰﾄﾞﾁｪｯｸ要領";#N/A,#N/A,FALSE,"編集要領"}</definedName>
    <definedName name="DDDDDD" localSheetId="14" hidden="1">{"'２'!$B$1:$L$40"}</definedName>
    <definedName name="DDDDDD" localSheetId="11" hidden="1">{"'２'!$B$1:$L$40"}</definedName>
    <definedName name="DDDDDD" hidden="1">{"'２'!$B$1:$L$40"}</definedName>
    <definedName name="DDDDDDD" localSheetId="14" hidden="1">{"'２'!$B$1:$L$40"}</definedName>
    <definedName name="DDDDDDD" localSheetId="11" hidden="1">{"'２'!$B$1:$L$40"}</definedName>
    <definedName name="DDDDDDD" hidden="1">{"'２'!$B$1:$L$40"}</definedName>
    <definedName name="DDDDDDDDD" localSheetId="14" hidden="1">{"'２'!$B$1:$L$40"}</definedName>
    <definedName name="DDDDDDDDD" localSheetId="11" hidden="1">{"'２'!$B$1:$L$40"}</definedName>
    <definedName name="DDDDDDDDD" hidden="1">{"'２'!$B$1:$L$40"}</definedName>
    <definedName name="ddddddddddddd" localSheetId="14" hidden="1">{"'２'!$B$1:$L$40"}</definedName>
    <definedName name="ddddddddddddd" localSheetId="11" hidden="1">{"'２'!$B$1:$L$40"}</definedName>
    <definedName name="ddddddddddddd" hidden="1">{"'２'!$B$1:$L$40"}</definedName>
    <definedName name="ｄｄｄｄｄｄｄｄｄｄｄｄｄｄｄｄｄ" localSheetId="14" hidden="1">{"'２'!$B$1:$L$40"}</definedName>
    <definedName name="ｄｄｄｄｄｄｄｄｄｄｄｄｄｄｄｄｄ" localSheetId="11" hidden="1">{"'２'!$B$1:$L$40"}</definedName>
    <definedName name="ｄｄｄｄｄｄｄｄｄｄｄｄｄｄｄｄｄ" hidden="1">{"'２'!$B$1:$L$40"}</definedName>
    <definedName name="ｄｄｄｄｄｄｄｄｄｄｄｄｄｄｄｄｄｄｄｄｄｄｄｄｄｄ" localSheetId="14" hidden="1">{"'２'!$B$1:$L$40"}</definedName>
    <definedName name="ｄｄｄｄｄｄｄｄｄｄｄｄｄｄｄｄｄｄｄｄｄｄｄｄｄｄ" localSheetId="11" hidden="1">{"'２'!$B$1:$L$40"}</definedName>
    <definedName name="ｄｄｄｄｄｄｄｄｄｄｄｄｄｄｄｄｄｄｄｄｄｄｄｄｄｄ" hidden="1">{"'２'!$B$1:$L$40"}</definedName>
    <definedName name="ｄｄｄｄｄｄｄｄｄｄｄｄｄｄｄｄｄｄｄｄｄｄｄｄｄｄｄｄｄｄｄ" localSheetId="14" hidden="1">{"'２'!$B$1:$L$40"}</definedName>
    <definedName name="ｄｄｄｄｄｄｄｄｄｄｄｄｄｄｄｄｄｄｄｄｄｄｄｄｄｄｄｄｄｄｄ" localSheetId="11" hidden="1">{"'２'!$B$1:$L$40"}</definedName>
    <definedName name="ｄｄｄｄｄｄｄｄｄｄｄｄｄｄｄｄｄｄｄｄｄｄｄｄｄｄｄｄｄｄｄ" hidden="1">{"'２'!$B$1:$L$40"}</definedName>
    <definedName name="ｄｄｄｄｄｄｄｄｄｄｄｄｄｄｄｄｄｄｄｄｄｄｄｄｄｄｄｄｄｄｄｄｄ" localSheetId="14" hidden="1">{"'２'!$B$1:$L$40"}</definedName>
    <definedName name="ｄｄｄｄｄｄｄｄｄｄｄｄｄｄｄｄｄｄｄｄｄｄｄｄｄｄｄｄｄｄｄｄｄ" localSheetId="11" hidden="1">{"'２'!$B$1:$L$40"}</definedName>
    <definedName name="ｄｄｄｄｄｄｄｄｄｄｄｄｄｄｄｄｄｄｄｄｄｄｄｄｄｄｄｄｄｄｄｄｄ" hidden="1">{"'２'!$B$1:$L$40"}</definedName>
    <definedName name="ＤＤＤＤえええ" localSheetId="14" hidden="1">{"'２'!$B$1:$L$40"}</definedName>
    <definedName name="ＤＤＤＤえええ" localSheetId="11" hidden="1">{"'２'!$B$1:$L$40"}</definedName>
    <definedName name="ＤＤＤＤえええ" hidden="1">{"'２'!$B$1:$L$40"}</definedName>
    <definedName name="ddi" hidden="1">#REF!</definedName>
    <definedName name="DDL">#REF!</definedName>
    <definedName name="DDSS" localSheetId="14" hidden="1">{"'２'!$B$1:$L$40"}</definedName>
    <definedName name="DDSS" localSheetId="11" hidden="1">{"'２'!$B$1:$L$40"}</definedName>
    <definedName name="DDSS" hidden="1">{"'２'!$B$1:$L$40"}</definedName>
    <definedName name="DE" localSheetId="14" hidden="1">{#N/A,#N/A,FALSE,"BS";#N/A,#N/A,FALSE,"PL0";#N/A,#N/A,FALSE,"PL1";#N/A,#N/A,FALSE,"PL2";#N/A,#N/A,FALSE,"PL3";#N/A,#N/A,FALSE,"#0";#N/A,#N/A,FALSE,"#1";#N/A,#N/A,FALSE,"#2";#N/A,#N/A,FALSE,"#3";#N/A,#N/A,FALSE,"FUND";#N/A,#N/A,FALSE,"ar-trial";#N/A,#N/A,FALSE,"adv-p";#N/A,#N/A,FALSE,"ac-report"}</definedName>
    <definedName name="DE" localSheetId="4" hidden="1">{#N/A,#N/A,FALSE,"BS";#N/A,#N/A,FALSE,"PL0";#N/A,#N/A,FALSE,"PL1";#N/A,#N/A,FALSE,"PL2";#N/A,#N/A,FALSE,"PL3";#N/A,#N/A,FALSE,"#0";#N/A,#N/A,FALSE,"#1";#N/A,#N/A,FALSE,"#2";#N/A,#N/A,FALSE,"#3";#N/A,#N/A,FALSE,"FUND";#N/A,#N/A,FALSE,"ar-trial";#N/A,#N/A,FALSE,"adv-p";#N/A,#N/A,FALSE,"ac-report"}</definedName>
    <definedName name="DE" localSheetId="5" hidden="1">{#N/A,#N/A,FALSE,"BS";#N/A,#N/A,FALSE,"PL0";#N/A,#N/A,FALSE,"PL1";#N/A,#N/A,FALSE,"PL2";#N/A,#N/A,FALSE,"PL3";#N/A,#N/A,FALSE,"#0";#N/A,#N/A,FALSE,"#1";#N/A,#N/A,FALSE,"#2";#N/A,#N/A,FALSE,"#3";#N/A,#N/A,FALSE,"FUND";#N/A,#N/A,FALSE,"ar-trial";#N/A,#N/A,FALSE,"adv-p";#N/A,#N/A,FALSE,"ac-report"}</definedName>
    <definedName name="DE" localSheetId="7" hidden="1">{#N/A,#N/A,FALSE,"BS";#N/A,#N/A,FALSE,"PL0";#N/A,#N/A,FALSE,"PL1";#N/A,#N/A,FALSE,"PL2";#N/A,#N/A,FALSE,"PL3";#N/A,#N/A,FALSE,"#0";#N/A,#N/A,FALSE,"#1";#N/A,#N/A,FALSE,"#2";#N/A,#N/A,FALSE,"#3";#N/A,#N/A,FALSE,"FUND";#N/A,#N/A,FALSE,"ar-trial";#N/A,#N/A,FALSE,"adv-p";#N/A,#N/A,FALSE,"ac-report"}</definedName>
    <definedName name="DE" localSheetId="13" hidden="1">{#N/A,#N/A,FALSE,"BS";#N/A,#N/A,FALSE,"PL0";#N/A,#N/A,FALSE,"PL1";#N/A,#N/A,FALSE,"PL2";#N/A,#N/A,FALSE,"PL3";#N/A,#N/A,FALSE,"#0";#N/A,#N/A,FALSE,"#1";#N/A,#N/A,FALSE,"#2";#N/A,#N/A,FALSE,"#3";#N/A,#N/A,FALSE,"FUND";#N/A,#N/A,FALSE,"ar-trial";#N/A,#N/A,FALSE,"adv-p";#N/A,#N/A,FALSE,"ac-report"}</definedName>
    <definedName name="DE" localSheetId="10" hidden="1">{#N/A,#N/A,FALSE,"BS";#N/A,#N/A,FALSE,"PL0";#N/A,#N/A,FALSE,"PL1";#N/A,#N/A,FALSE,"PL2";#N/A,#N/A,FALSE,"PL3";#N/A,#N/A,FALSE,"#0";#N/A,#N/A,FALSE,"#1";#N/A,#N/A,FALSE,"#2";#N/A,#N/A,FALSE,"#3";#N/A,#N/A,FALSE,"FUND";#N/A,#N/A,FALSE,"ar-trial";#N/A,#N/A,FALSE,"adv-p";#N/A,#N/A,FALSE,"ac-report"}</definedName>
    <definedName name="DE" localSheetId="11" hidden="1">{#N/A,#N/A,FALSE,"BS";#N/A,#N/A,FALSE,"PL0";#N/A,#N/A,FALSE,"PL1";#N/A,#N/A,FALSE,"PL2";#N/A,#N/A,FALSE,"PL3";#N/A,#N/A,FALSE,"#0";#N/A,#N/A,FALSE,"#1";#N/A,#N/A,FALSE,"#2";#N/A,#N/A,FALSE,"#3";#N/A,#N/A,FALSE,"FUND";#N/A,#N/A,FALSE,"ar-trial";#N/A,#N/A,FALSE,"adv-p";#N/A,#N/A,FALSE,"ac-report"}</definedName>
    <definedName name="DE" localSheetId="12" hidden="1">{#N/A,#N/A,FALSE,"BS";#N/A,#N/A,FALSE,"PL0";#N/A,#N/A,FALSE,"PL1";#N/A,#N/A,FALSE,"PL2";#N/A,#N/A,FALSE,"PL3";#N/A,#N/A,FALSE,"#0";#N/A,#N/A,FALSE,"#1";#N/A,#N/A,FALSE,"#2";#N/A,#N/A,FALSE,"#3";#N/A,#N/A,FALSE,"FUND";#N/A,#N/A,FALSE,"ar-trial";#N/A,#N/A,FALSE,"adv-p";#N/A,#N/A,FALSE,"ac-report"}</definedName>
    <definedName name="DE" localSheetId="9" hidden="1">{#N/A,#N/A,FALSE,"BS";#N/A,#N/A,FALSE,"PL0";#N/A,#N/A,FALSE,"PL1";#N/A,#N/A,FALSE,"PL2";#N/A,#N/A,FALSE,"PL3";#N/A,#N/A,FALSE,"#0";#N/A,#N/A,FALSE,"#1";#N/A,#N/A,FALSE,"#2";#N/A,#N/A,FALSE,"#3";#N/A,#N/A,FALSE,"FUND";#N/A,#N/A,FALSE,"ar-trial";#N/A,#N/A,FALSE,"adv-p";#N/A,#N/A,FALSE,"ac-report"}</definedName>
    <definedName name="DE" localSheetId="1" hidden="1">{#N/A,#N/A,FALSE,"BS";#N/A,#N/A,FALSE,"PL0";#N/A,#N/A,FALSE,"PL1";#N/A,#N/A,FALSE,"PL2";#N/A,#N/A,FALSE,"PL3";#N/A,#N/A,FALSE,"#0";#N/A,#N/A,FALSE,"#1";#N/A,#N/A,FALSE,"#2";#N/A,#N/A,FALSE,"#3";#N/A,#N/A,FALSE,"FUND";#N/A,#N/A,FALSE,"ar-trial";#N/A,#N/A,FALSE,"adv-p";#N/A,#N/A,FALSE,"ac-report"}</definedName>
    <definedName name="DE" hidden="1">{#N/A,#N/A,FALSE,"BS";#N/A,#N/A,FALSE,"PL0";#N/A,#N/A,FALSE,"PL1";#N/A,#N/A,FALSE,"PL2";#N/A,#N/A,FALSE,"PL3";#N/A,#N/A,FALSE,"#0";#N/A,#N/A,FALSE,"#1";#N/A,#N/A,FALSE,"#2";#N/A,#N/A,FALSE,"#3";#N/A,#N/A,FALSE,"FUND";#N/A,#N/A,FALSE,"ar-trial";#N/A,#N/A,FALSE,"adv-p";#N/A,#N/A,FALSE,"ac-report"}</definedName>
    <definedName name="De_Calc" localSheetId="11">#REF!</definedName>
    <definedName name="De_Calc">#REF!</definedName>
    <definedName name="De_NonCalc" localSheetId="11">#REF!</definedName>
    <definedName name="De_NonCalc">#REF!</definedName>
    <definedName name="DEAL_ALLOCATION_INPUTS" localSheetId="14">#REF!</definedName>
    <definedName name="DEAL_ALLOCATION_INPUTS" localSheetId="11">#REF!</definedName>
    <definedName name="DEAL_ALLOCATION_INPUTS">#REF!</definedName>
    <definedName name="Debt" localSheetId="13">[141]Page2!$F$38</definedName>
    <definedName name="Debt" localSheetId="11">#REF!</definedName>
    <definedName name="Debt">[142]Page2!$F$38</definedName>
    <definedName name="debt_exit" localSheetId="14">#REF!</definedName>
    <definedName name="debt_exit" localSheetId="4">#REF!</definedName>
    <definedName name="debt_exit" localSheetId="5">#REF!</definedName>
    <definedName name="debt_exit" localSheetId="7">#REF!</definedName>
    <definedName name="debt_exit" localSheetId="13">#REF!</definedName>
    <definedName name="debt_exit" localSheetId="10">#REF!</definedName>
    <definedName name="debt_exit" localSheetId="11">#REF!</definedName>
    <definedName name="debt_exit" localSheetId="9">#REF!</definedName>
    <definedName name="debt_exit">#REF!</definedName>
    <definedName name="Debt_Pct" localSheetId="14">[49]Link!#REF!</definedName>
    <definedName name="Debt_Pct" localSheetId="4">[49]Link!#REF!</definedName>
    <definedName name="Debt_Pct" localSheetId="5">[49]Link!#REF!</definedName>
    <definedName name="Debt_Pct" localSheetId="7">[49]Link!#REF!</definedName>
    <definedName name="Debt_Pct" localSheetId="13">[49]Link!#REF!</definedName>
    <definedName name="Debt_Pct" localSheetId="10">[49]Link!#REF!</definedName>
    <definedName name="Debt_Pct" localSheetId="11">#REF!</definedName>
    <definedName name="Debt_Pct" localSheetId="9">[49]Link!#REF!</definedName>
    <definedName name="Debt_Pct">[49]Link!#REF!</definedName>
    <definedName name="Debt_Pct_P" localSheetId="14">[61]Pricing!#REF!</definedName>
    <definedName name="Debt_Pct_P" localSheetId="4">[61]Pricing!#REF!</definedName>
    <definedName name="Debt_Pct_P" localSheetId="7">[61]Pricing!#REF!</definedName>
    <definedName name="Debt_Pct_P" localSheetId="13">[60]Pricing!#REF!</definedName>
    <definedName name="Debt_Pct_P" localSheetId="10">[61]Pricing!#REF!</definedName>
    <definedName name="Debt_Pct_P" localSheetId="11">#REF!</definedName>
    <definedName name="Debt_Pct_P" localSheetId="9">[61]Pricing!#REF!</definedName>
    <definedName name="Debt_Pct_P">[61]Pricing!#REF!</definedName>
    <definedName name="debtscenario" localSheetId="13">[143]Pricing!$K$36</definedName>
    <definedName name="debtscenario" localSheetId="11">#REF!</definedName>
    <definedName name="debtscenario">[144]Pricing!$K$36</definedName>
    <definedName name="DecSun1" localSheetId="14">DATE(Bonds!CalendarYear,12,1)-WEEKDAY(DATE(Bonds!CalendarYear,12,1))</definedName>
    <definedName name="DecSun1" localSheetId="11">DATE(CalendarYear,12,1)-WEEKDAY(DATE(CalendarYear,12,1))</definedName>
    <definedName name="DecSun1">DATE(CalendarYear,12,1)-WEEKDAY(DATE(CalendarYear,12,1))</definedName>
    <definedName name="DEFAULT">#N/A</definedName>
    <definedName name="Default_Assump." localSheetId="14">#REF!</definedName>
    <definedName name="Default_Assump." localSheetId="4">#REF!</definedName>
    <definedName name="Default_Assump." localSheetId="5">#REF!</definedName>
    <definedName name="Default_Assump." localSheetId="7">#REF!</definedName>
    <definedName name="Default_Assump." localSheetId="13">#REF!</definedName>
    <definedName name="Default_Assump." localSheetId="10">#REF!</definedName>
    <definedName name="Default_Assump." localSheetId="11">#REF!</definedName>
    <definedName name="Default_Assump." localSheetId="9">#REF!</definedName>
    <definedName name="Default_Assump.">#REF!</definedName>
    <definedName name="Defaults" localSheetId="14">'[59]Lease Output'!#REF!</definedName>
    <definedName name="Defaults" localSheetId="4">'[59]Lease Output'!#REF!</definedName>
    <definedName name="Defaults" localSheetId="5">'[59]Lease Output'!#REF!</definedName>
    <definedName name="Defaults" localSheetId="7">'[59]Lease Output'!#REF!</definedName>
    <definedName name="Defaults" localSheetId="13">'[58]Lease Output'!#REF!</definedName>
    <definedName name="Defaults" localSheetId="10">'[59]Lease Output'!#REF!</definedName>
    <definedName name="Defaults" localSheetId="11">#REF!</definedName>
    <definedName name="Defaults" localSheetId="9">'[59]Lease Output'!#REF!</definedName>
    <definedName name="Defaults">'[59]Lease Output'!#REF!</definedName>
    <definedName name="DeferredRevenue" localSheetId="14">#REF!</definedName>
    <definedName name="DeferredRevenue" localSheetId="4">#REF!</definedName>
    <definedName name="DeferredRevenue" localSheetId="5">#REF!</definedName>
    <definedName name="DeferredRevenue" localSheetId="7">#REF!</definedName>
    <definedName name="DeferredRevenue" localSheetId="13">#REF!</definedName>
    <definedName name="DeferredRevenue" localSheetId="10">#REF!</definedName>
    <definedName name="DeferredRevenue" localSheetId="11">#REF!</definedName>
    <definedName name="DeferredRevenue" localSheetId="9">#REF!</definedName>
    <definedName name="DeferredRevenue">#REF!</definedName>
    <definedName name="DEFPROVFED" localSheetId="14">#REF!</definedName>
    <definedName name="DEFPROVFED" localSheetId="4">#REF!</definedName>
    <definedName name="DEFPROVFED" localSheetId="5">#REF!</definedName>
    <definedName name="DEFPROVFED" localSheetId="7">#REF!</definedName>
    <definedName name="DEFPROVFED" localSheetId="13">#REF!</definedName>
    <definedName name="DEFPROVFED" localSheetId="10">#REF!</definedName>
    <definedName name="DEFPROVFED" localSheetId="11">#REF!</definedName>
    <definedName name="DEFPROVFED" localSheetId="9">#REF!</definedName>
    <definedName name="DEFPROVFED">#REF!</definedName>
    <definedName name="DEFPROVSTATE" localSheetId="14">#REF!</definedName>
    <definedName name="DEFPROVSTATE" localSheetId="4">#REF!</definedName>
    <definedName name="DEFPROVSTATE" localSheetId="5">#REF!</definedName>
    <definedName name="DEFPROVSTATE" localSheetId="7">#REF!</definedName>
    <definedName name="DEFPROVSTATE" localSheetId="13">#REF!</definedName>
    <definedName name="DEFPROVSTATE" localSheetId="10">#REF!</definedName>
    <definedName name="DEFPROVSTATE" localSheetId="11">#REF!</definedName>
    <definedName name="DEFPROVSTATE" localSheetId="9">#REF!</definedName>
    <definedName name="DEFPROVSTATE">#REF!</definedName>
    <definedName name="Delete?">#REF!</definedName>
    <definedName name="DELETELOGICTYPE1" localSheetId="13">[51]CRITERIA1!$B$19</definedName>
    <definedName name="DELETELOGICTYPE1" localSheetId="11">#REF!</definedName>
    <definedName name="DELETELOGICTYPE1">[52]CRITERIA1!$B$19</definedName>
    <definedName name="Delivery" localSheetId="14">#REF!</definedName>
    <definedName name="Delivery" localSheetId="11">#REF!</definedName>
    <definedName name="Delivery">#REF!</definedName>
    <definedName name="DEM" localSheetId="13">[106]ﾛﾝﾄﾞﾝ!$X$4</definedName>
    <definedName name="DEM" localSheetId="11">#REF!</definedName>
    <definedName name="DEM">[107]ﾛﾝﾄﾞﾝ!$X$4</definedName>
    <definedName name="DEMeXToEUR" localSheetId="14" hidden="1">1/Bonds!EUReXToDEM</definedName>
    <definedName name="DEMeXToEUR" localSheetId="11" hidden="1">1/[0]!EUReXToDEM</definedName>
    <definedName name="DEMeXToEUR" hidden="1">1/[0]!EUReXToDEM</definedName>
    <definedName name="dental" localSheetId="14">#REF!</definedName>
    <definedName name="dental" localSheetId="4">#REF!</definedName>
    <definedName name="dental" localSheetId="5">#REF!</definedName>
    <definedName name="dental" localSheetId="7">#REF!</definedName>
    <definedName name="dental" localSheetId="13">#REF!</definedName>
    <definedName name="dental" localSheetId="10">#REF!</definedName>
    <definedName name="dental" localSheetId="11">#REF!</definedName>
    <definedName name="dental" localSheetId="9">#REF!</definedName>
    <definedName name="dental">#REF!</definedName>
    <definedName name="Dep_Period" localSheetId="14">#REF!</definedName>
    <definedName name="Dep_Period">#REF!</definedName>
    <definedName name="DEPARTMENT" localSheetId="14">#REF!</definedName>
    <definedName name="DEPARTMENT" localSheetId="4">#REF!</definedName>
    <definedName name="DEPARTMENT" localSheetId="5">#REF!</definedName>
    <definedName name="DEPARTMENT" localSheetId="7">#REF!</definedName>
    <definedName name="DEPARTMENT" localSheetId="13">#REF!</definedName>
    <definedName name="DEPARTMENT" localSheetId="10">#REF!</definedName>
    <definedName name="DEPARTMENT" localSheetId="11">#REF!</definedName>
    <definedName name="DEPARTMENT" localSheetId="9">#REF!</definedName>
    <definedName name="DEPARTMENT">#REF!</definedName>
    <definedName name="Department_list" localSheetId="11">#REF!</definedName>
    <definedName name="Department_list">#REF!</definedName>
    <definedName name="Department1" localSheetId="11">#REF!</definedName>
    <definedName name="Department1">'[57]Drop List - Depart.'!$A$6:$A$14</definedName>
    <definedName name="Departments" localSheetId="11">#REF!</definedName>
    <definedName name="Departments">'[50]Dept pick list'!$A$7:$A$18</definedName>
    <definedName name="depdist" localSheetId="14">#REF!</definedName>
    <definedName name="depdist" localSheetId="4">#REF!</definedName>
    <definedName name="depdist" localSheetId="5">#REF!</definedName>
    <definedName name="depdist" localSheetId="7">#REF!</definedName>
    <definedName name="depdist" localSheetId="13">#REF!</definedName>
    <definedName name="depdist" localSheetId="10">#REF!</definedName>
    <definedName name="depdist" localSheetId="11">#REF!</definedName>
    <definedName name="depdist" localSheetId="9">#REF!</definedName>
    <definedName name="depdist">#REF!</definedName>
    <definedName name="depgen" localSheetId="14">#REF!</definedName>
    <definedName name="depgen" localSheetId="4">#REF!</definedName>
    <definedName name="depgen" localSheetId="5">#REF!</definedName>
    <definedName name="depgen" localSheetId="7">#REF!</definedName>
    <definedName name="depgen" localSheetId="13">#REF!</definedName>
    <definedName name="depgen" localSheetId="10">#REF!</definedName>
    <definedName name="depgen" localSheetId="11">#REF!</definedName>
    <definedName name="depgen" localSheetId="9">#REF!</definedName>
    <definedName name="depgen">#REF!</definedName>
    <definedName name="depother" localSheetId="14">#REF!</definedName>
    <definedName name="depother" localSheetId="4">#REF!</definedName>
    <definedName name="depother" localSheetId="5">#REF!</definedName>
    <definedName name="depother" localSheetId="7">#REF!</definedName>
    <definedName name="depother" localSheetId="13">#REF!</definedName>
    <definedName name="depother" localSheetId="10">#REF!</definedName>
    <definedName name="depother" localSheetId="11">#REF!</definedName>
    <definedName name="depother" localSheetId="9">#REF!</definedName>
    <definedName name="depother">#REF!</definedName>
    <definedName name="depreg">#REF!</definedName>
    <definedName name="depsup" localSheetId="13">'[145]Supply Consolidated'!#REF!</definedName>
    <definedName name="depsup" localSheetId="11">#REF!</definedName>
    <definedName name="depsup">'[146]Supply Consolidated'!#REF!</definedName>
    <definedName name="dept" localSheetId="14">#REF!</definedName>
    <definedName name="dept" localSheetId="4">#REF!</definedName>
    <definedName name="dept" localSheetId="5">#REF!</definedName>
    <definedName name="dept" localSheetId="7">#REF!</definedName>
    <definedName name="dept" localSheetId="13">#REF!</definedName>
    <definedName name="dept" localSheetId="10">#REF!</definedName>
    <definedName name="dept" localSheetId="11">#REF!</definedName>
    <definedName name="dept" localSheetId="9">#REF!</definedName>
    <definedName name="dept">#REF!</definedName>
    <definedName name="dept.name" localSheetId="14">#REF!</definedName>
    <definedName name="dept.name" localSheetId="4">#REF!</definedName>
    <definedName name="dept.name" localSheetId="5">#REF!</definedName>
    <definedName name="dept.name" localSheetId="7">#REF!</definedName>
    <definedName name="dept.name" localSheetId="13">#REF!</definedName>
    <definedName name="dept.name" localSheetId="10">#REF!</definedName>
    <definedName name="dept.name" localSheetId="11">#REF!</definedName>
    <definedName name="dept.name" localSheetId="9">#REF!</definedName>
    <definedName name="dept.name">#REF!</definedName>
    <definedName name="DEPT.TABLE" localSheetId="11">#REF!</definedName>
    <definedName name="DEPT.TABLE">[147]CONTROL!$A$2:$C$26</definedName>
    <definedName name="dept_listing" localSheetId="11">#REF!</definedName>
    <definedName name="dept_listing">'[148]employee listing'!$U$4:$U$29</definedName>
    <definedName name="Dept_to_HCAccount" localSheetId="14">#REF!</definedName>
    <definedName name="Dept_to_HCAccount" localSheetId="11">#REF!</definedName>
    <definedName name="Dept_to_HCAccount">#REF!</definedName>
    <definedName name="DER" localSheetId="14" hidden="1">{"'２'!$B$1:$L$40"}</definedName>
    <definedName name="DER" localSheetId="11" hidden="1">{"'２'!$B$1:$L$40"}</definedName>
    <definedName name="DER" hidden="1">{"'２'!$B$1:$L$40"}</definedName>
    <definedName name="Desc" localSheetId="11">#REF!</definedName>
    <definedName name="Desc">'[50]Account Ref #'!$A$6:$A$27</definedName>
    <definedName name="Description" localSheetId="14">#REF!:INDEX(#REF!,SUMPRODUCT(--(#REF!&lt;&gt;"")))</definedName>
    <definedName name="Description" localSheetId="11">#REF!:INDEX(#REF!,SUMPRODUCT(--(#REF!&lt;&gt;"")))</definedName>
    <definedName name="Description">#REF!:INDEX(#REF!,SUMPRODUCT(--(#REF!&lt;&gt;"")))</definedName>
    <definedName name="desk" localSheetId="14">Bonds!desk</definedName>
    <definedName name="desk" localSheetId="4">BS!desk</definedName>
    <definedName name="desk" localSheetId="5">Capex!desk</definedName>
    <definedName name="desk" localSheetId="7">Card!desk</definedName>
    <definedName name="desk" localSheetId="13">ESG!desk</definedName>
    <definedName name="desk" localSheetId="10">Insurance!desk</definedName>
    <definedName name="desk" localSheetId="11">Mobile!desk</definedName>
    <definedName name="desk" localSheetId="12">'Other KPIs'!desk</definedName>
    <definedName name="desk" localSheetId="9">Securities!desk</definedName>
    <definedName name="desk" localSheetId="1">'目次 Index'!desk</definedName>
    <definedName name="desk">[0]!desk</definedName>
    <definedName name="detail" localSheetId="14">'[149]263A'!#REF!</definedName>
    <definedName name="detail" localSheetId="4">'[149]263A'!#REF!</definedName>
    <definedName name="detail" localSheetId="5">'[149]263A'!#REF!</definedName>
    <definedName name="detail" localSheetId="7">'[149]263A'!#REF!</definedName>
    <definedName name="detail" localSheetId="13">'[150]263A'!#REF!</definedName>
    <definedName name="detail" localSheetId="10">'[149]263A'!#REF!</definedName>
    <definedName name="detail" localSheetId="11">#REF!</definedName>
    <definedName name="detail" localSheetId="12">'[149]263A'!#REF!</definedName>
    <definedName name="detail" localSheetId="9">'[149]263A'!#REF!</definedName>
    <definedName name="detail">'[149]263A'!#REF!</definedName>
    <definedName name="Detail_Credits_by_Type" localSheetId="14">#REF!</definedName>
    <definedName name="Detail_Credits_by_Type" localSheetId="4">#REF!</definedName>
    <definedName name="Detail_Credits_by_Type" localSheetId="5">#REF!</definedName>
    <definedName name="Detail_Credits_by_Type" localSheetId="7">#REF!</definedName>
    <definedName name="Detail_Credits_by_Type" localSheetId="13">#REF!</definedName>
    <definedName name="Detail_Credits_by_Type" localSheetId="10">#REF!</definedName>
    <definedName name="Detail_Credits_by_Type" localSheetId="11">#REF!</definedName>
    <definedName name="Detail_Credits_by_Type" localSheetId="12">#REF!</definedName>
    <definedName name="Detail_Credits_by_Type" localSheetId="9">#REF!</definedName>
    <definedName name="Detail_Credits_by_Type">#REF!</definedName>
    <definedName name="df" localSheetId="14">{"Client Name or Project Name"}</definedName>
    <definedName name="df" localSheetId="4">{"Client Name or Project Name"}</definedName>
    <definedName name="df" localSheetId="5">{"Client Name or Project Name"}</definedName>
    <definedName name="df" localSheetId="7">{"Client Name or Project Name"}</definedName>
    <definedName name="df" localSheetId="13">{"Client Name or Project Name"}</definedName>
    <definedName name="df" localSheetId="10">{"Client Name or Project Name"}</definedName>
    <definedName name="df" localSheetId="11">{"Client Name or Project Name"}</definedName>
    <definedName name="df" localSheetId="12">{"Client Name or Project Name"}</definedName>
    <definedName name="df" localSheetId="9">{"Client Name or Project Name"}</definedName>
    <definedName name="df" localSheetId="1">{"Client Name or Project Name"}</definedName>
    <definedName name="df">{"Client Name or Project Name"}</definedName>
    <definedName name="DFA" localSheetId="14" hidden="1">{#N/A,#N/A,FALSE,"SFO";#N/A,#N/A,FALSE,"SEA";#N/A,#N/A,FALSE,"PDX"}</definedName>
    <definedName name="DFA" localSheetId="4" hidden="1">{#N/A,#N/A,FALSE,"SFO";#N/A,#N/A,FALSE,"SEA";#N/A,#N/A,FALSE,"PDX"}</definedName>
    <definedName name="DFA" localSheetId="5" hidden="1">{#N/A,#N/A,FALSE,"SFO";#N/A,#N/A,FALSE,"SEA";#N/A,#N/A,FALSE,"PDX"}</definedName>
    <definedName name="DFA" localSheetId="7" hidden="1">{#N/A,#N/A,FALSE,"SFO";#N/A,#N/A,FALSE,"SEA";#N/A,#N/A,FALSE,"PDX"}</definedName>
    <definedName name="DFA" localSheetId="13" hidden="1">{#N/A,#N/A,FALSE,"SFO";#N/A,#N/A,FALSE,"SEA";#N/A,#N/A,FALSE,"PDX"}</definedName>
    <definedName name="DFA" localSheetId="10" hidden="1">{#N/A,#N/A,FALSE,"SFO";#N/A,#N/A,FALSE,"SEA";#N/A,#N/A,FALSE,"PDX"}</definedName>
    <definedName name="DFA" localSheetId="11" hidden="1">{#N/A,#N/A,FALSE,"SFO";#N/A,#N/A,FALSE,"SEA";#N/A,#N/A,FALSE,"PDX"}</definedName>
    <definedName name="DFA" localSheetId="12" hidden="1">{#N/A,#N/A,FALSE,"SFO";#N/A,#N/A,FALSE,"SEA";#N/A,#N/A,FALSE,"PDX"}</definedName>
    <definedName name="DFA" localSheetId="9" hidden="1">{#N/A,#N/A,FALSE,"SFO";#N/A,#N/A,FALSE,"SEA";#N/A,#N/A,FALSE,"PDX"}</definedName>
    <definedName name="DFA" localSheetId="1" hidden="1">{#N/A,#N/A,FALSE,"SFO";#N/A,#N/A,FALSE,"SEA";#N/A,#N/A,FALSE,"PDX"}</definedName>
    <definedName name="DFA" hidden="1">{#N/A,#N/A,FALSE,"SFO";#N/A,#N/A,FALSE,"SEA";#N/A,#N/A,FALSE,"PDX"}</definedName>
    <definedName name="dfdfasdfdasfdsfadasfdsfadsfdsf" localSheetId="14">Bonds!dfdfasdfdasfdsfadasfdsfadsfdsf</definedName>
    <definedName name="dfdfasdfdasfdsfadasfdsfadsfdsf" localSheetId="4">BS!dfdfasdfdasfdsfadasfdsfadsfdsf</definedName>
    <definedName name="dfdfasdfdasfdsfadasfdsfadsfdsf" localSheetId="5">Capex!dfdfasdfdasfdsfadasfdsfadsfdsf</definedName>
    <definedName name="dfdfasdfdasfdsfadasfdsfadsfdsf" localSheetId="7">Card!dfdfasdfdasfdsfadasfdsfadsfdsf</definedName>
    <definedName name="dfdfasdfdasfdsfadasfdsfadsfdsf" localSheetId="13">ESG!dfdfasdfdasfdsfadasfdsfadsfdsf</definedName>
    <definedName name="dfdfasdfdasfdsfadasfdsfadsfdsf" localSheetId="10">Insurance!dfdfasdfdasfdsfadasfdsfadsfdsf</definedName>
    <definedName name="dfdfasdfdasfdsfadasfdsfadsfdsf" localSheetId="11">Mobile!dfdfasdfdasfdsfadasfdsfadsfdsf</definedName>
    <definedName name="dfdfasdfdasfdsfadasfdsfadsfdsf" localSheetId="12">'Other KPIs'!dfdfasdfdasfdsfadasfdsfadsfdsf</definedName>
    <definedName name="dfdfasdfdasfdsfadasfdsfadsfdsf" localSheetId="9">Securities!dfdfasdfdasfdsfadasfdsfadsfdsf</definedName>
    <definedName name="dfdfasdfdasfdsfadasfdsfadsfdsf" localSheetId="1">'目次 Index'!dfdfasdfdasfdsfadasfdsfadsfdsf</definedName>
    <definedName name="dfdfasdfdasfdsfadasfdsfadsfdsf">[0]!dfdfasdfdasfdsfadasfdsfadsfdsf</definedName>
    <definedName name="dfdf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F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5"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ＤＦＧ" localSheetId="14" hidden="1">{"'２'!$B$1:$L$40"}</definedName>
    <definedName name="ＤＦＧ" localSheetId="11" hidden="1">{"'２'!$B$1:$L$40"}</definedName>
    <definedName name="ＤＦＧ" hidden="1">{"'２'!$B$1:$L$40"}</definedName>
    <definedName name="dfgczfg" localSheetId="14" hidden="1">{"ALLOC1",#N/A,FALSE,"ALLOCATE";"ALLOCC",#N/A,FALSE,"ALLOCATE"}</definedName>
    <definedName name="dfgczfg" localSheetId="4" hidden="1">{"ALLOC1",#N/A,FALSE,"ALLOCATE";"ALLOCC",#N/A,FALSE,"ALLOCATE"}</definedName>
    <definedName name="dfgczfg" localSheetId="5" hidden="1">{"ALLOC1",#N/A,FALSE,"ALLOCATE";"ALLOCC",#N/A,FALSE,"ALLOCATE"}</definedName>
    <definedName name="dfgczfg" localSheetId="7" hidden="1">{"ALLOC1",#N/A,FALSE,"ALLOCATE";"ALLOCC",#N/A,FALSE,"ALLOCATE"}</definedName>
    <definedName name="dfgczfg" localSheetId="13" hidden="1">{"ALLOC1",#N/A,FALSE,"ALLOCATE";"ALLOCC",#N/A,FALSE,"ALLOCATE"}</definedName>
    <definedName name="dfgczfg" localSheetId="10" hidden="1">{"ALLOC1",#N/A,FALSE,"ALLOCATE";"ALLOCC",#N/A,FALSE,"ALLOCATE"}</definedName>
    <definedName name="dfgczfg" localSheetId="11" hidden="1">{"ALLOC1",#N/A,FALSE,"ALLOCATE";"ALLOCC",#N/A,FALSE,"ALLOCATE"}</definedName>
    <definedName name="dfgczfg" localSheetId="12" hidden="1">{"ALLOC1",#N/A,FALSE,"ALLOCATE";"ALLOCC",#N/A,FALSE,"ALLOCATE"}</definedName>
    <definedName name="dfgczfg" localSheetId="9" hidden="1">{"ALLOC1",#N/A,FALSE,"ALLOCATE";"ALLOCC",#N/A,FALSE,"ALLOCATE"}</definedName>
    <definedName name="dfgczfg" localSheetId="1" hidden="1">{"ALLOC1",#N/A,FALSE,"ALLOCATE";"ALLOCC",#N/A,FALSE,"ALLOCATE"}</definedName>
    <definedName name="dfgczfg" hidden="1">{"ALLOC1",#N/A,FALSE,"ALLOCATE";"ALLOCC",#N/A,FALSE,"ALLOCATE"}</definedName>
    <definedName name="dfgsdtghsrth" hidden="1">{"ProjLC",#N/A,FALSE,"LOCALwithADJ";"ProjUSD",#N/A,FALSE,"USwithADJ"}</definedName>
    <definedName name="dflex">#REF!</definedName>
    <definedName name="dflt1" localSheetId="13">[136]ﾕｰｻﾞｰ設定!$G$21</definedName>
    <definedName name="dflt1" localSheetId="11">#REF!</definedName>
    <definedName name="dflt1">[137]ﾕｰｻﾞｰ設定!$G$21</definedName>
    <definedName name="dft" localSheetId="14" hidden="1">{"'原紙 (2)'!$CO$11"}</definedName>
    <definedName name="dft" localSheetId="11" hidden="1">{"'原紙 (2)'!$CO$11"}</definedName>
    <definedName name="dft" hidden="1">{"'原紙 (2)'!$CO$11"}</definedName>
    <definedName name="dfvbfbfb" localSheetId="14">Bonds!dfvbfbfb</definedName>
    <definedName name="dfvbfbfb" localSheetId="4">BS!dfvbfbfb</definedName>
    <definedName name="dfvbfbfb" localSheetId="5">Capex!dfvbfbfb</definedName>
    <definedName name="dfvbfbfb" localSheetId="7">Card!dfvbfbfb</definedName>
    <definedName name="dfvbfbfb" localSheetId="13">ESG!dfvbfbfb</definedName>
    <definedName name="dfvbfbfb" localSheetId="10">Insurance!dfvbfbfb</definedName>
    <definedName name="dfvbfbfb" localSheetId="11">Mobile!dfvbfbfb</definedName>
    <definedName name="dfvbfbfb" localSheetId="12">'Other KPIs'!dfvbfbfb</definedName>
    <definedName name="dfvbfbfb" localSheetId="9">Securities!dfvbfbfb</definedName>
    <definedName name="dfvbfbfb" localSheetId="1">'目次 Index'!dfvbfbfb</definedName>
    <definedName name="dfvbfbfb">[0]!dfvbfbfb</definedName>
    <definedName name="DG"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5"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DG" hidden="1">{#N/A,#N/A,FALSE,"C1";#N/A,#N/A,FALSE,"BS";#N/A,#N/A,FALSE,"PLALL-RPT";#N/A,#N/A,FALSE,"PLSFO-RPT";#N/A,#N/A,FALSE,"PLSEA-RPT";#N/A,#N/A,FALSE,"PLPDX-RPT";#N/A,#N/A,FALSE,"PLDENV-RPT";#N/A,#N/A,FALSE,"#-bnch";#N/A,#N/A,FALSE,"#-sfo";#N/A,#N/A,FALSE,"#-sea";#N/A,#N/A,FALSE,"#-pdx";#N/A,#N/A,FALSE,"#-denv";#N/A,#N/A,FALSE,"FUND";#N/A,#N/A,FALSE,"ar-trial";#N/A,#N/A,FALSE,"adv-p";#N/A,#N/A,FALSE,"ac-report"}</definedName>
    <definedName name="dgergf" hidden="1">{"ProjLC",#N/A,FALSE,"LOCALwithADJ";"ProjUSD",#N/A,FALSE,"USwithADJ"}</definedName>
    <definedName name="DGH" localSheetId="14" hidden="1">{#N/A,#N/A,FALSE,"C1";#N/A,#N/A,FALSE,"BS";#N/A,#N/A,FALSE,"PLALL-RPT";#N/A,#N/A,FALSE,"PL-1(RPT)";#N/A,#N/A,FALSE,"PL-2(RPT)";#N/A,#N/A,FALSE,"PL-3(RPT)";#N/A,#N/A,FALSE,"PL-4(RPT)";#N/A,#N/A,FALSE,"#-bnch";#N/A,#N/A,FALSE,"#-1";#N/A,#N/A,FALSE,"#-2";#N/A,#N/A,FALSE,"#-3";#N/A,#N/A,FALSE,"#-4";#N/A,#N/A,FALSE,"FUND";#N/A,#N/A,FALSE,"ar-trial";#N/A,#N/A,FALSE,"adv-p";#N/A,#N/A,FALSE,"ac-report"}</definedName>
    <definedName name="DGH" localSheetId="4" hidden="1">{#N/A,#N/A,FALSE,"C1";#N/A,#N/A,FALSE,"BS";#N/A,#N/A,FALSE,"PLALL-RPT";#N/A,#N/A,FALSE,"PL-1(RPT)";#N/A,#N/A,FALSE,"PL-2(RPT)";#N/A,#N/A,FALSE,"PL-3(RPT)";#N/A,#N/A,FALSE,"PL-4(RPT)";#N/A,#N/A,FALSE,"#-bnch";#N/A,#N/A,FALSE,"#-1";#N/A,#N/A,FALSE,"#-2";#N/A,#N/A,FALSE,"#-3";#N/A,#N/A,FALSE,"#-4";#N/A,#N/A,FALSE,"FUND";#N/A,#N/A,FALSE,"ar-trial";#N/A,#N/A,FALSE,"adv-p";#N/A,#N/A,FALSE,"ac-report"}</definedName>
    <definedName name="DGH" localSheetId="5" hidden="1">{#N/A,#N/A,FALSE,"C1";#N/A,#N/A,FALSE,"BS";#N/A,#N/A,FALSE,"PLALL-RPT";#N/A,#N/A,FALSE,"PL-1(RPT)";#N/A,#N/A,FALSE,"PL-2(RPT)";#N/A,#N/A,FALSE,"PL-3(RPT)";#N/A,#N/A,FALSE,"PL-4(RPT)";#N/A,#N/A,FALSE,"#-bnch";#N/A,#N/A,FALSE,"#-1";#N/A,#N/A,FALSE,"#-2";#N/A,#N/A,FALSE,"#-3";#N/A,#N/A,FALSE,"#-4";#N/A,#N/A,FALSE,"FUND";#N/A,#N/A,FALSE,"ar-trial";#N/A,#N/A,FALSE,"adv-p";#N/A,#N/A,FALSE,"ac-report"}</definedName>
    <definedName name="DGH" localSheetId="7" hidden="1">{#N/A,#N/A,FALSE,"C1";#N/A,#N/A,FALSE,"BS";#N/A,#N/A,FALSE,"PLALL-RPT";#N/A,#N/A,FALSE,"PL-1(RPT)";#N/A,#N/A,FALSE,"PL-2(RPT)";#N/A,#N/A,FALSE,"PL-3(RPT)";#N/A,#N/A,FALSE,"PL-4(RPT)";#N/A,#N/A,FALSE,"#-bnch";#N/A,#N/A,FALSE,"#-1";#N/A,#N/A,FALSE,"#-2";#N/A,#N/A,FALSE,"#-3";#N/A,#N/A,FALSE,"#-4";#N/A,#N/A,FALSE,"FUND";#N/A,#N/A,FALSE,"ar-trial";#N/A,#N/A,FALSE,"adv-p";#N/A,#N/A,FALSE,"ac-report"}</definedName>
    <definedName name="DGH" localSheetId="13" hidden="1">{#N/A,#N/A,FALSE,"C1";#N/A,#N/A,FALSE,"BS";#N/A,#N/A,FALSE,"PLALL-RPT";#N/A,#N/A,FALSE,"PL-1(RPT)";#N/A,#N/A,FALSE,"PL-2(RPT)";#N/A,#N/A,FALSE,"PL-3(RPT)";#N/A,#N/A,FALSE,"PL-4(RPT)";#N/A,#N/A,FALSE,"#-bnch";#N/A,#N/A,FALSE,"#-1";#N/A,#N/A,FALSE,"#-2";#N/A,#N/A,FALSE,"#-3";#N/A,#N/A,FALSE,"#-4";#N/A,#N/A,FALSE,"FUND";#N/A,#N/A,FALSE,"ar-trial";#N/A,#N/A,FALSE,"adv-p";#N/A,#N/A,FALSE,"ac-report"}</definedName>
    <definedName name="DGH" localSheetId="10" hidden="1">{#N/A,#N/A,FALSE,"C1";#N/A,#N/A,FALSE,"BS";#N/A,#N/A,FALSE,"PLALL-RPT";#N/A,#N/A,FALSE,"PL-1(RPT)";#N/A,#N/A,FALSE,"PL-2(RPT)";#N/A,#N/A,FALSE,"PL-3(RPT)";#N/A,#N/A,FALSE,"PL-4(RPT)";#N/A,#N/A,FALSE,"#-bnch";#N/A,#N/A,FALSE,"#-1";#N/A,#N/A,FALSE,"#-2";#N/A,#N/A,FALSE,"#-3";#N/A,#N/A,FALSE,"#-4";#N/A,#N/A,FALSE,"FUND";#N/A,#N/A,FALSE,"ar-trial";#N/A,#N/A,FALSE,"adv-p";#N/A,#N/A,FALSE,"ac-report"}</definedName>
    <definedName name="DGH" localSheetId="11" hidden="1">{#N/A,#N/A,FALSE,"C1";#N/A,#N/A,FALSE,"BS";#N/A,#N/A,FALSE,"PLALL-RPT";#N/A,#N/A,FALSE,"PL-1(RPT)";#N/A,#N/A,FALSE,"PL-2(RPT)";#N/A,#N/A,FALSE,"PL-3(RPT)";#N/A,#N/A,FALSE,"PL-4(RPT)";#N/A,#N/A,FALSE,"#-bnch";#N/A,#N/A,FALSE,"#-1";#N/A,#N/A,FALSE,"#-2";#N/A,#N/A,FALSE,"#-3";#N/A,#N/A,FALSE,"#-4";#N/A,#N/A,FALSE,"FUND";#N/A,#N/A,FALSE,"ar-trial";#N/A,#N/A,FALSE,"adv-p";#N/A,#N/A,FALSE,"ac-report"}</definedName>
    <definedName name="DGH" localSheetId="12" hidden="1">{#N/A,#N/A,FALSE,"C1";#N/A,#N/A,FALSE,"BS";#N/A,#N/A,FALSE,"PLALL-RPT";#N/A,#N/A,FALSE,"PL-1(RPT)";#N/A,#N/A,FALSE,"PL-2(RPT)";#N/A,#N/A,FALSE,"PL-3(RPT)";#N/A,#N/A,FALSE,"PL-4(RPT)";#N/A,#N/A,FALSE,"#-bnch";#N/A,#N/A,FALSE,"#-1";#N/A,#N/A,FALSE,"#-2";#N/A,#N/A,FALSE,"#-3";#N/A,#N/A,FALSE,"#-4";#N/A,#N/A,FALSE,"FUND";#N/A,#N/A,FALSE,"ar-trial";#N/A,#N/A,FALSE,"adv-p";#N/A,#N/A,FALSE,"ac-report"}</definedName>
    <definedName name="DGH" localSheetId="9" hidden="1">{#N/A,#N/A,FALSE,"C1";#N/A,#N/A,FALSE,"BS";#N/A,#N/A,FALSE,"PLALL-RPT";#N/A,#N/A,FALSE,"PL-1(RPT)";#N/A,#N/A,FALSE,"PL-2(RPT)";#N/A,#N/A,FALSE,"PL-3(RPT)";#N/A,#N/A,FALSE,"PL-4(RPT)";#N/A,#N/A,FALSE,"#-bnch";#N/A,#N/A,FALSE,"#-1";#N/A,#N/A,FALSE,"#-2";#N/A,#N/A,FALSE,"#-3";#N/A,#N/A,FALSE,"#-4";#N/A,#N/A,FALSE,"FUND";#N/A,#N/A,FALSE,"ar-trial";#N/A,#N/A,FALSE,"adv-p";#N/A,#N/A,FALSE,"ac-report"}</definedName>
    <definedName name="DGH" localSheetId="1" hidden="1">{#N/A,#N/A,FALSE,"C1";#N/A,#N/A,FALSE,"BS";#N/A,#N/A,FALSE,"PLALL-RPT";#N/A,#N/A,FALSE,"PL-1(RPT)";#N/A,#N/A,FALSE,"PL-2(RPT)";#N/A,#N/A,FALSE,"PL-3(RPT)";#N/A,#N/A,FALSE,"PL-4(RPT)";#N/A,#N/A,FALSE,"#-bnch";#N/A,#N/A,FALSE,"#-1";#N/A,#N/A,FALSE,"#-2";#N/A,#N/A,FALSE,"#-3";#N/A,#N/A,FALSE,"#-4";#N/A,#N/A,FALSE,"FUND";#N/A,#N/A,FALSE,"ar-trial";#N/A,#N/A,FALSE,"adv-p";#N/A,#N/A,FALSE,"ac-report"}</definedName>
    <definedName name="DGH" hidden="1">{#N/A,#N/A,FALSE,"C1";#N/A,#N/A,FALSE,"BS";#N/A,#N/A,FALSE,"PLALL-RPT";#N/A,#N/A,FALSE,"PL-1(RPT)";#N/A,#N/A,FALSE,"PL-2(RPT)";#N/A,#N/A,FALSE,"PL-3(RPT)";#N/A,#N/A,FALSE,"PL-4(RPT)";#N/A,#N/A,FALSE,"#-bnch";#N/A,#N/A,FALSE,"#-1";#N/A,#N/A,FALSE,"#-2";#N/A,#N/A,FALSE,"#-3";#N/A,#N/A,FALSE,"#-4";#N/A,#N/A,FALSE,"FUND";#N/A,#N/A,FALSE,"ar-trial";#N/A,#N/A,FALSE,"adv-p";#N/A,#N/A,FALSE,"ac-report"}</definedName>
    <definedName name="Dialog4_Show" localSheetId="8">[151]!Dialog4_Show</definedName>
    <definedName name="Dialog4_Show" localSheetId="14">[151]!Dialog4_Show</definedName>
    <definedName name="Dialog4_Show" localSheetId="4">[151]!Dialog4_Show</definedName>
    <definedName name="Dialog4_Show" localSheetId="7">[151]!Dialog4_Show</definedName>
    <definedName name="Dialog4_Show" localSheetId="6">[151]!Dialog4_Show</definedName>
    <definedName name="Dialog4_Show" localSheetId="10">[151]!Dialog4_Show</definedName>
    <definedName name="Dialog4_Show" localSheetId="11">#REF!</definedName>
    <definedName name="Dialog4_Show" localSheetId="12">[151]!Dialog4_Show</definedName>
    <definedName name="Dialog4_Show" localSheetId="3">[151]!Dialog4_Show</definedName>
    <definedName name="Dialog4_Show" localSheetId="9">[151]!Dialog4_Show</definedName>
    <definedName name="Dialog4_Show" localSheetId="2">[151]!Dialog4_Show</definedName>
    <definedName name="Dialog4_Show">[151]!Dialog4_Show</definedName>
    <definedName name="DIFF" localSheetId="14">[49]Link!#REF!</definedName>
    <definedName name="DIFF" localSheetId="11">#REF!</definedName>
    <definedName name="DIFF">[49]Link!#REF!</definedName>
    <definedName name="Diff2" localSheetId="14">#REF!</definedName>
    <definedName name="Diff2" localSheetId="4">#REF!</definedName>
    <definedName name="Diff2" localSheetId="5">#REF!</definedName>
    <definedName name="Diff2" localSheetId="7">#REF!</definedName>
    <definedName name="Diff2" localSheetId="13">#REF!</definedName>
    <definedName name="Diff2" localSheetId="10">#REF!</definedName>
    <definedName name="Diff2" localSheetId="11">#REF!</definedName>
    <definedName name="Diff2" localSheetId="9">#REF!</definedName>
    <definedName name="Diff2">#REF!</definedName>
    <definedName name="disability.dept" localSheetId="14">#REF!</definedName>
    <definedName name="disability.dept" localSheetId="4">#REF!</definedName>
    <definedName name="disability.dept" localSheetId="5">#REF!</definedName>
    <definedName name="disability.dept" localSheetId="7">#REF!</definedName>
    <definedName name="disability.dept" localSheetId="13">#REF!</definedName>
    <definedName name="disability.dept" localSheetId="10">#REF!</definedName>
    <definedName name="disability.dept" localSheetId="11">#REF!</definedName>
    <definedName name="disability.dept" localSheetId="9">#REF!</definedName>
    <definedName name="disability.dept">#REF!</definedName>
    <definedName name="disability.mc" localSheetId="14">#REF!</definedName>
    <definedName name="disability.mc" localSheetId="4">#REF!</definedName>
    <definedName name="disability.mc" localSheetId="5">#REF!</definedName>
    <definedName name="disability.mc" localSheetId="7">#REF!</definedName>
    <definedName name="disability.mc" localSheetId="13">#REF!</definedName>
    <definedName name="disability.mc" localSheetId="10">#REF!</definedName>
    <definedName name="disability.mc" localSheetId="11">#REF!</definedName>
    <definedName name="disability.mc" localSheetId="9">#REF!</definedName>
    <definedName name="disability.mc">#REF!</definedName>
    <definedName name="disability.ss">#REF!</definedName>
    <definedName name="Disaster">#REF!</definedName>
    <definedName name="DisasterDec">#REF!</definedName>
    <definedName name="DisasterRS">#REF!</definedName>
    <definedName name="disc" localSheetId="11">#REF!</definedName>
    <definedName name="disc">#REF!</definedName>
    <definedName name="discharge_sa" localSheetId="13">[74]Input!$E$26</definedName>
    <definedName name="discharge_sa" localSheetId="11">#REF!</definedName>
    <definedName name="discharge_sa">[75]Input!$E$26</definedName>
    <definedName name="discharge_v" localSheetId="13">[74]Incidence_rates!$AJ$11:$AO$121</definedName>
    <definedName name="discharge_v" localSheetId="11">#REF!</definedName>
    <definedName name="discharge_v">[75]Incidence_rates!$AJ$11:$AO$121</definedName>
    <definedName name="disp_category" localSheetId="14">#REF!</definedName>
    <definedName name="disp_category" localSheetId="11">#REF!</definedName>
    <definedName name="disp_category">#REF!</definedName>
    <definedName name="Disp_Digit" localSheetId="14">#REF!</definedName>
    <definedName name="Disp_Digit">#REF!</definedName>
    <definedName name="Disp_Time" localSheetId="14">#REF!</definedName>
    <definedName name="Disp_Time">#REF!</definedName>
    <definedName name="disp_year">#REF!</definedName>
    <definedName name="DisplaySelectedSheetsMacroButton" localSheetId="14">#REF!</definedName>
    <definedName name="DisplaySelectedSheetsMacroButton" localSheetId="4">#REF!</definedName>
    <definedName name="DisplaySelectedSheetsMacroButton" localSheetId="5">#REF!</definedName>
    <definedName name="DisplaySelectedSheetsMacroButton" localSheetId="7">#REF!</definedName>
    <definedName name="DisplaySelectedSheetsMacroButton" localSheetId="13">#REF!</definedName>
    <definedName name="DisplaySelectedSheetsMacroButton" localSheetId="10">#REF!</definedName>
    <definedName name="DisplaySelectedSheetsMacroButton" localSheetId="11">#REF!</definedName>
    <definedName name="DisplaySelectedSheetsMacroButton" localSheetId="9">#REF!</definedName>
    <definedName name="DisplaySelectedSheetsMacroButton">#REF!</definedName>
    <definedName name="dispyear" localSheetId="14">#REF!</definedName>
    <definedName name="dispyear" localSheetId="4">#REF!</definedName>
    <definedName name="dispyear" localSheetId="5">#REF!</definedName>
    <definedName name="dispyear" localSheetId="7">#REF!</definedName>
    <definedName name="dispyear" localSheetId="13">#REF!</definedName>
    <definedName name="dispyear" localSheetId="10">#REF!</definedName>
    <definedName name="dispyear" localSheetId="11">#REF!</definedName>
    <definedName name="dispyear" localSheetId="9">#REF!</definedName>
    <definedName name="dispyear">#REF!</definedName>
    <definedName name="Dist_Update_Factor">#REF!</definedName>
    <definedName name="DIUH" localSheetId="14" hidden="1">{"'２'!$B$1:$L$40"}</definedName>
    <definedName name="DIUH" localSheetId="11" hidden="1">{"'２'!$B$1:$L$40"}</definedName>
    <definedName name="DIUH" hidden="1">{"'２'!$B$1:$L$40"}</definedName>
    <definedName name="DivList">#REF!</definedName>
    <definedName name="DivList_Abbr_only">#REF!</definedName>
    <definedName name="DJG" localSheetId="14" hidden="1">{#N/A,#N/A,FALSE,"SR0";#N/A,#N/A,FALSE,"SR1";#N/A,#N/A,FALSE,"SR2";#N/A,#N/A,FALSE,"SR3"}</definedName>
    <definedName name="DJG" localSheetId="4" hidden="1">{#N/A,#N/A,FALSE,"SR0";#N/A,#N/A,FALSE,"SR1";#N/A,#N/A,FALSE,"SR2";#N/A,#N/A,FALSE,"SR3"}</definedName>
    <definedName name="DJG" localSheetId="5" hidden="1">{#N/A,#N/A,FALSE,"SR0";#N/A,#N/A,FALSE,"SR1";#N/A,#N/A,FALSE,"SR2";#N/A,#N/A,FALSE,"SR3"}</definedName>
    <definedName name="DJG" localSheetId="7" hidden="1">{#N/A,#N/A,FALSE,"SR0";#N/A,#N/A,FALSE,"SR1";#N/A,#N/A,FALSE,"SR2";#N/A,#N/A,FALSE,"SR3"}</definedName>
    <definedName name="DJG" localSheetId="13" hidden="1">{#N/A,#N/A,FALSE,"SR0";#N/A,#N/A,FALSE,"SR1";#N/A,#N/A,FALSE,"SR2";#N/A,#N/A,FALSE,"SR3"}</definedName>
    <definedName name="DJG" localSheetId="10" hidden="1">{#N/A,#N/A,FALSE,"SR0";#N/A,#N/A,FALSE,"SR1";#N/A,#N/A,FALSE,"SR2";#N/A,#N/A,FALSE,"SR3"}</definedName>
    <definedName name="DJG" localSheetId="11" hidden="1">{#N/A,#N/A,FALSE,"SR0";#N/A,#N/A,FALSE,"SR1";#N/A,#N/A,FALSE,"SR2";#N/A,#N/A,FALSE,"SR3"}</definedName>
    <definedName name="DJG" localSheetId="12" hidden="1">{#N/A,#N/A,FALSE,"SR0";#N/A,#N/A,FALSE,"SR1";#N/A,#N/A,FALSE,"SR2";#N/A,#N/A,FALSE,"SR3"}</definedName>
    <definedName name="DJG" localSheetId="9" hidden="1">{#N/A,#N/A,FALSE,"SR0";#N/A,#N/A,FALSE,"SR1";#N/A,#N/A,FALSE,"SR2";#N/A,#N/A,FALSE,"SR3"}</definedName>
    <definedName name="DJG" localSheetId="1" hidden="1">{#N/A,#N/A,FALSE,"SR0";#N/A,#N/A,FALSE,"SR1";#N/A,#N/A,FALSE,"SR2";#N/A,#N/A,FALSE,"SR3"}</definedName>
    <definedName name="DJG" hidden="1">{#N/A,#N/A,FALSE,"SR0";#N/A,#N/A,FALSE,"SR1";#N/A,#N/A,FALSE,"SR2";#N/A,#N/A,FALSE,"SR3"}</definedName>
    <definedName name="dk">#REF!</definedName>
    <definedName name="ｄｋさｋｄｌｓ" localSheetId="14" hidden="1">{"'Sheet2'!$C$3:$AL$35"}</definedName>
    <definedName name="ｄｋさｋｄｌｓ" localSheetId="4" hidden="1">{"'Sheet2'!$C$3:$AL$35"}</definedName>
    <definedName name="ｄｋさｋｄｌｓ" localSheetId="5" hidden="1">{"'Sheet2'!$C$3:$AL$35"}</definedName>
    <definedName name="ｄｋさｋｄｌｓ" localSheetId="7" hidden="1">{"'Sheet2'!$C$3:$AL$35"}</definedName>
    <definedName name="ｄｋさｋｄｌｓ" localSheetId="13" hidden="1">{"'Sheet2'!$C$3:$AL$35"}</definedName>
    <definedName name="ｄｋさｋｄｌｓ" localSheetId="10" hidden="1">{"'Sheet2'!$C$3:$AL$35"}</definedName>
    <definedName name="ｄｋさｋｄｌｓ" localSheetId="11" hidden="1">{"'Sheet2'!$C$3:$AL$35"}</definedName>
    <definedName name="ｄｋさｋｄｌｓ" localSheetId="12" hidden="1">{"'Sheet2'!$C$3:$AL$35"}</definedName>
    <definedName name="ｄｋさｋｄｌｓ" localSheetId="9" hidden="1">{"'Sheet2'!$C$3:$AL$35"}</definedName>
    <definedName name="ｄｋさｋｄｌｓ" localSheetId="1" hidden="1">{"'Sheet2'!$C$3:$AL$35"}</definedName>
    <definedName name="ｄｋさｋｄｌｓ" hidden="1">{"'Sheet2'!$C$3:$AL$35"}</definedName>
    <definedName name="DM_x12">#REF!</definedName>
    <definedName name="DME" localSheetId="11">#REF!</definedName>
    <definedName name="DME">'[152]Comparable Companies'!#REF!</definedName>
    <definedName name="DME_BeforeCloseCompleted" hidden="1">"False"</definedName>
    <definedName name="DME_Dirty" hidden="1">"False"</definedName>
    <definedName name="DME_DocumentFlags" hidden="1">"1"</definedName>
    <definedName name="DME_DocumentID" hidden="1">"::ODMA\DME-MSE\TPIPS-40644"</definedName>
    <definedName name="DME_DocumentOpened" hidden="1">"True"</definedName>
    <definedName name="DME_DocumentTitle" hidden="1">"TPIPS-40644 - ATM Product Report Test doc"</definedName>
    <definedName name="DME_LocalFile" hidden="1">"True"</definedName>
    <definedName name="DME_NextWindowNumber" hidden="1">"2"</definedName>
    <definedName name="DME_ODMALinks1" hidden="1">"::ODMA\DME-MSE\BS-12502=C:\DOCUME~1\c976571\LOCALS~1\Temp\Dme\BS-12502.xls"</definedName>
    <definedName name="DME_ODMALinks2" hidden="1">"::ODMA\DME-MSE\BS-12501=C:\DOCUME~1\c976571\LOCALS~1\Temp\Dme\BS-12501.xls"</definedName>
    <definedName name="DME_ODMALinks3" hidden="1">"::ODMA\DME-MSE\BS-12516=C:\DOCUME~1\c976571\LOCALS~1\Temp\Dme\DME12516.xls"</definedName>
    <definedName name="DME_ODMALinks4" hidden="1">"::ODMA\DME-MSE\BS-12499=C:\DOCUME~1\c976571\LOCALS~1\Temp\Dme\BS-12499.xls"</definedName>
    <definedName name="DME_ODMALinksCount" hidden="1">"4"</definedName>
    <definedName name="DoA" localSheetId="11">#REF!</definedName>
    <definedName name="DoA">#REF!</definedName>
    <definedName name="DoCoMo" localSheetId="14" hidden="1">{"test2",#N/A,TRUE,"Prices"}</definedName>
    <definedName name="DoCoMo" localSheetId="11" hidden="1">{"test2",#N/A,TRUE,"Prices"}</definedName>
    <definedName name="DoCoMo" hidden="1">{"test2",#N/A,TRUE,"Prices"}</definedName>
    <definedName name="Docomokh" localSheetId="14" hidden="1">{"test2",#N/A,TRUE,"Prices"}</definedName>
    <definedName name="Docomokh" localSheetId="11" hidden="1">{"test2",#N/A,TRUE,"Prices"}</definedName>
    <definedName name="Docomokh" hidden="1">{"test2",#N/A,TRUE,"Prices"}</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P" localSheetId="11">#REF!</definedName>
    <definedName name="DP">[33]DEP!#REF!</definedName>
    <definedName name="Dpart0" localSheetId="14">#REF!</definedName>
    <definedName name="Dpart0" localSheetId="4">#REF!</definedName>
    <definedName name="Dpart0" localSheetId="5">#REF!</definedName>
    <definedName name="Dpart0" localSheetId="7">#REF!</definedName>
    <definedName name="Dpart0" localSheetId="13">#REF!</definedName>
    <definedName name="Dpart0" localSheetId="10">#REF!</definedName>
    <definedName name="Dpart0" localSheetId="11">#REF!</definedName>
    <definedName name="Dpart0" localSheetId="9">#REF!</definedName>
    <definedName name="Dpart0">#REF!</definedName>
    <definedName name="Dpart1" localSheetId="14">#REF!</definedName>
    <definedName name="Dpart1" localSheetId="4">#REF!</definedName>
    <definedName name="Dpart1" localSheetId="5">#REF!</definedName>
    <definedName name="Dpart1" localSheetId="7">#REF!</definedName>
    <definedName name="Dpart1" localSheetId="13">#REF!</definedName>
    <definedName name="Dpart1" localSheetId="10">#REF!</definedName>
    <definedName name="Dpart1" localSheetId="11">#REF!</definedName>
    <definedName name="Dpart1" localSheetId="9">#REF!</definedName>
    <definedName name="Dpart1">#REF!</definedName>
    <definedName name="Dpart2" localSheetId="14">#REF!</definedName>
    <definedName name="Dpart2" localSheetId="4">#REF!</definedName>
    <definedName name="Dpart2" localSheetId="5">#REF!</definedName>
    <definedName name="Dpart2" localSheetId="7">#REF!</definedName>
    <definedName name="Dpart2" localSheetId="13">#REF!</definedName>
    <definedName name="Dpart2" localSheetId="10">#REF!</definedName>
    <definedName name="Dpart2" localSheetId="11">#REF!</definedName>
    <definedName name="Dpart2" localSheetId="9">#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14">{"Client Name or Project Name"}</definedName>
    <definedName name="ds" localSheetId="4">{"Client Name or Project Name"}</definedName>
    <definedName name="ds" localSheetId="5">{"Client Name or Project Name"}</definedName>
    <definedName name="ds" localSheetId="7">{"Client Name or Project Name"}</definedName>
    <definedName name="ds" localSheetId="13">{"Client Name or Project Name"}</definedName>
    <definedName name="ds" localSheetId="10">{"Client Name or Project Name"}</definedName>
    <definedName name="ds" localSheetId="11">{"Client Name or Project Name"}</definedName>
    <definedName name="ds" localSheetId="12">{"Client Name or Project Name"}</definedName>
    <definedName name="ds" localSheetId="9">{"Client Name or Project Name"}</definedName>
    <definedName name="ds" localSheetId="1">{"Client Name or Project Name"}</definedName>
    <definedName name="ds">{"Client Name or Project Name"}</definedName>
    <definedName name="dsal" localSheetId="14" hidden="1">{"'２'!$B$1:$L$40"}</definedName>
    <definedName name="dsal" localSheetId="11" hidden="1">{"'２'!$B$1:$L$40"}</definedName>
    <definedName name="dsal" hidden="1">{"'２'!$B$1:$L$40"}</definedName>
    <definedName name="dsaoij" localSheetId="14" hidden="1">{"'２'!$B$1:$L$40"}</definedName>
    <definedName name="dsaoij" localSheetId="11" hidden="1">{"'２'!$B$1:$L$40"}</definedName>
    <definedName name="dsaoij" hidden="1">{"'２'!$B$1:$L$40"}</definedName>
    <definedName name="dsc">#REF!</definedName>
    <definedName name="dsdddddddddddd" hidden="1">{"'処理28'!$B$1:$AT$60"}</definedName>
    <definedName name="DSDSS" localSheetId="14" hidden="1">{"'原紙 (2)'!$CO$11"}</definedName>
    <definedName name="DSDSS" localSheetId="11" hidden="1">{"'原紙 (2)'!$CO$11"}</definedName>
    <definedName name="DSDSS" hidden="1">{"'原紙 (2)'!$CO$11"}</definedName>
    <definedName name="ＤＳＳＳ" localSheetId="14" hidden="1">{"'２'!$B$1:$L$40"}</definedName>
    <definedName name="ＤＳＳＳ" localSheetId="11" hidden="1">{"'２'!$B$1:$L$40"}</definedName>
    <definedName name="ＤＳＳＳ" hidden="1">{"'２'!$B$1:$L$40"}</definedName>
    <definedName name="DTABLE">#REF!</definedName>
    <definedName name="Dtannka">#REF!</definedName>
    <definedName name="DTOC">#REF!</definedName>
    <definedName name="Dx_4">#REF!</definedName>
    <definedName name="Dxcb">#REF!</definedName>
    <definedName name="dxd">#REF!</definedName>
    <definedName name="ＤさＦＪＬさＤＦ" localSheetId="14" hidden="1">{"'２'!$B$1:$L$40"}</definedName>
    <definedName name="ＤさＦＪＬさＤＦ" localSheetId="11" hidden="1">{"'２'!$B$1:$L$40"}</definedName>
    <definedName name="ＤさＦＪＬさＤＦ" hidden="1">{"'２'!$B$1:$L$40"}</definedName>
    <definedName name="ｄさｆｊｓ" localSheetId="14" hidden="1">{"'Sheet2'!$C$3:$AL$35"}</definedName>
    <definedName name="ｄさｆｊｓ" localSheetId="4" hidden="1">{"'Sheet2'!$C$3:$AL$35"}</definedName>
    <definedName name="ｄさｆｊｓ" localSheetId="5" hidden="1">{"'Sheet2'!$C$3:$AL$35"}</definedName>
    <definedName name="ｄさｆｊｓ" localSheetId="7" hidden="1">{"'Sheet2'!$C$3:$AL$35"}</definedName>
    <definedName name="ｄさｆｊｓ" localSheetId="13" hidden="1">{"'Sheet2'!$C$3:$AL$35"}</definedName>
    <definedName name="ｄさｆｊｓ" localSheetId="10" hidden="1">{"'Sheet2'!$C$3:$AL$35"}</definedName>
    <definedName name="ｄさｆｊｓ" localSheetId="11" hidden="1">{"'Sheet2'!$C$3:$AL$35"}</definedName>
    <definedName name="ｄさｆｊｓ" localSheetId="12" hidden="1">{"'Sheet2'!$C$3:$AL$35"}</definedName>
    <definedName name="ｄさｆｊｓ" localSheetId="9" hidden="1">{"'Sheet2'!$C$3:$AL$35"}</definedName>
    <definedName name="ｄさｆｊｓ" localSheetId="1" hidden="1">{"'Sheet2'!$C$3:$AL$35"}</definedName>
    <definedName name="ｄさｆｊｓ" hidden="1">{"'Sheet2'!$C$3:$AL$35"}</definedName>
    <definedName name="ｄさｆｓｆさ" localSheetId="14" hidden="1">{"'Sheet2'!$C$3:$AL$35"}</definedName>
    <definedName name="ｄさｆｓｆさ" localSheetId="4" hidden="1">{"'Sheet2'!$C$3:$AL$35"}</definedName>
    <definedName name="ｄさｆｓｆさ" localSheetId="5" hidden="1">{"'Sheet2'!$C$3:$AL$35"}</definedName>
    <definedName name="ｄさｆｓｆさ" localSheetId="7" hidden="1">{"'Sheet2'!$C$3:$AL$35"}</definedName>
    <definedName name="ｄさｆｓｆさ" localSheetId="13" hidden="1">{"'Sheet2'!$C$3:$AL$35"}</definedName>
    <definedName name="ｄさｆｓｆさ" localSheetId="10" hidden="1">{"'Sheet2'!$C$3:$AL$35"}</definedName>
    <definedName name="ｄさｆｓｆさ" localSheetId="11" hidden="1">{"'Sheet2'!$C$3:$AL$35"}</definedName>
    <definedName name="ｄさｆｓｆさ" localSheetId="12" hidden="1">{"'Sheet2'!$C$3:$AL$35"}</definedName>
    <definedName name="ｄさｆｓｆさ" localSheetId="9" hidden="1">{"'Sheet2'!$C$3:$AL$35"}</definedName>
    <definedName name="ｄさｆｓｆさ" localSheetId="1" hidden="1">{"'Sheet2'!$C$3:$AL$35"}</definedName>
    <definedName name="ｄさｆｓｆさ" hidden="1">{"'Sheet2'!$C$3:$AL$35"}</definedName>
    <definedName name="ｄさじゃｆ" localSheetId="14" hidden="1">{#N/A,#N/A,FALSE,"SPS";#N/A,#N/A,FALSE,"CPS";#N/A,#N/A,FALSE,"MOS"}</definedName>
    <definedName name="ｄさじゃｆ" localSheetId="11" hidden="1">{#N/A,#N/A,FALSE,"SPS";#N/A,#N/A,FALSE,"CPS";#N/A,#N/A,FALSE,"MOS"}</definedName>
    <definedName name="ｄさじゃｆ" hidden="1">{#N/A,#N/A,FALSE,"SPS";#N/A,#N/A,FALSE,"CPS";#N/A,#N/A,FALSE,"MOS"}</definedName>
    <definedName name="ｄふぁｄｓふぁ" localSheetId="14" hidden="1">{"'２'!$B$1:$L$40"}</definedName>
    <definedName name="ｄふぁｄｓふぁ" localSheetId="11" hidden="1">{"'２'!$B$1:$L$40"}</definedName>
    <definedName name="ｄふぁｄｓふぁ" hidden="1">{"'２'!$B$1:$L$40"}</definedName>
    <definedName name="Ｄ型定期預金">#REF!</definedName>
    <definedName name="E" localSheetId="11">#REF!</definedName>
    <definedName name="E">#REF!</definedName>
    <definedName name="EAAFABRA" localSheetId="14" hidden="1">{"'２'!$B$1:$L$40"}</definedName>
    <definedName name="EAAFABRA" localSheetId="11" hidden="1">{"'２'!$B$1:$L$40"}</definedName>
    <definedName name="EAAFABRA" hidden="1">{"'２'!$B$1:$L$40"}</definedName>
    <definedName name="EAEABEABEA" localSheetId="14" hidden="1">{"'２'!$B$1:$L$40"}</definedName>
    <definedName name="EAEABEABEA" localSheetId="11" hidden="1">{"'２'!$B$1:$L$40"}</definedName>
    <definedName name="EAEABEABEA" hidden="1">{"'２'!$B$1:$L$40"}</definedName>
    <definedName name="Eastern" localSheetId="11">#REF!</definedName>
    <definedName name="Eastern">'[53]Retail-Eastern Can'!$A$1:$O$118</definedName>
    <definedName name="EATBEAT" localSheetId="14" hidden="1">{"'２'!$B$1:$L$40"}</definedName>
    <definedName name="EATBEAT" localSheetId="11" hidden="1">{"'２'!$B$1:$L$40"}</definedName>
    <definedName name="EATBEAT" hidden="1">{"'２'!$B$1:$L$40"}</definedName>
    <definedName name="EATBEATEHERA" localSheetId="14" hidden="1">{"'２'!$B$1:$L$40"}</definedName>
    <definedName name="EATBEATEHERA" localSheetId="11" hidden="1">{"'２'!$B$1:$L$40"}</definedName>
    <definedName name="EATBEATEHERA" hidden="1">{"'２'!$B$1:$L$40"}</definedName>
    <definedName name="EBER" localSheetId="14" hidden="1">{"'２'!$B$1:$L$40"}</definedName>
    <definedName name="EBER" localSheetId="11" hidden="1">{"'２'!$B$1:$L$40"}</definedName>
    <definedName name="EBER" hidden="1">{"'２'!$B$1:$L$40"}</definedName>
    <definedName name="ECU">#REF!</definedName>
    <definedName name="ee" localSheetId="14">#REF!</definedName>
    <definedName name="ee" localSheetId="4">#REF!</definedName>
    <definedName name="ee" localSheetId="5">#REF!</definedName>
    <definedName name="ee" localSheetId="7">#REF!</definedName>
    <definedName name="ee" localSheetId="13">#REF!</definedName>
    <definedName name="ee" localSheetId="10">#REF!</definedName>
    <definedName name="ee" localSheetId="11">#REF!</definedName>
    <definedName name="ee" localSheetId="9">#REF!</definedName>
    <definedName name="ee">#REF!</definedName>
    <definedName name="EEAZBEZA" localSheetId="14" hidden="1">{"'２'!$B$1:$L$40"}</definedName>
    <definedName name="EEAZBEZA" localSheetId="11" hidden="1">{"'２'!$B$1:$L$40"}</definedName>
    <definedName name="EEAZBEZA" hidden="1">{"'２'!$B$1:$L$40"}</definedName>
    <definedName name="EEBBR" localSheetId="14" hidden="1">{"'２'!$B$1:$L$40"}</definedName>
    <definedName name="EEBBR" localSheetId="11" hidden="1">{"'２'!$B$1:$L$40"}</definedName>
    <definedName name="EEBBR" hidden="1">{"'２'!$B$1:$L$40"}</definedName>
    <definedName name="eee" localSheetId="14" hidden="1">{"'Sheet2'!$C$3:$AL$35"}</definedName>
    <definedName name="eee" localSheetId="4" hidden="1">{"'Sheet2'!$C$3:$AL$35"}</definedName>
    <definedName name="eee" localSheetId="5" hidden="1">{"'Sheet2'!$C$3:$AL$35"}</definedName>
    <definedName name="eee" localSheetId="7" hidden="1">{"'Sheet2'!$C$3:$AL$35"}</definedName>
    <definedName name="eee" localSheetId="13" hidden="1">{"'Sheet2'!$C$3:$AL$35"}</definedName>
    <definedName name="eee" localSheetId="10" hidden="1">{"'Sheet2'!$C$3:$AL$35"}</definedName>
    <definedName name="eee" localSheetId="11" hidden="1">{"'Sheet2'!$C$3:$AL$35"}</definedName>
    <definedName name="eee" localSheetId="12" hidden="1">{"'Sheet2'!$C$3:$AL$35"}</definedName>
    <definedName name="eee" localSheetId="9" hidden="1">{"'Sheet2'!$C$3:$AL$35"}</definedName>
    <definedName name="eee" localSheetId="1" hidden="1">{"'Sheet2'!$C$3:$AL$35"}</definedName>
    <definedName name="eee" hidden="1">{"'Sheet2'!$C$3:$AL$35"}</definedName>
    <definedName name="EEEEE" localSheetId="14" hidden="1">{"'２'!$B$1:$L$40"}</definedName>
    <definedName name="EEEEE" localSheetId="11" hidden="1">{"'２'!$B$1:$L$40"}</definedName>
    <definedName name="EEEEE" hidden="1">{"'２'!$B$1:$L$40"}</definedName>
    <definedName name="EEEEEE" localSheetId="14" hidden="1">{"'２'!$B$1:$L$40"}</definedName>
    <definedName name="EEEEEE" localSheetId="11" hidden="1">{"'２'!$B$1:$L$40"}</definedName>
    <definedName name="EEEEEE" hidden="1">{"'２'!$B$1:$L$40"}</definedName>
    <definedName name="EEEEEEE" localSheetId="14" hidden="1">{"'２'!$B$1:$L$40"}</definedName>
    <definedName name="EEEEEEE" localSheetId="11" hidden="1">{"'２'!$B$1:$L$40"}</definedName>
    <definedName name="EEEEEEE" hidden="1">{"'２'!$B$1:$L$40"}</definedName>
    <definedName name="eereferral">#REF!</definedName>
    <definedName name="EFBBEFA" localSheetId="14" hidden="1">{"'２'!$B$1:$L$40"}</definedName>
    <definedName name="EFBBEFA" localSheetId="11" hidden="1">{"'２'!$B$1:$L$40"}</definedName>
    <definedName name="EFBBEFA" hidden="1">{"'２'!$B$1:$L$40"}</definedName>
    <definedName name="EFFECTIVE_FIRST_LOAN_INTEREST_RATE" localSheetId="11">#REF!</definedName>
    <definedName name="EFFECTIVE_FIRST_LOAN_INTEREST_RATE">[49]Link!#REF!</definedName>
    <definedName name="efg" hidden="1">{"'下期集計（10.27迄・速報値）'!$Q$16"}</definedName>
    <definedName name="EFQEFQ" localSheetId="14" hidden="1">{"'２'!$B$1:$L$40"}</definedName>
    <definedName name="EFQEFQ" localSheetId="11" hidden="1">{"'２'!$B$1:$L$40"}</definedName>
    <definedName name="EFQEFQ" hidden="1">{"'２'!$B$1:$L$40"}</definedName>
    <definedName name="ＥＦＷＦ２" localSheetId="14" hidden="1">{"'２'!$B$1:$L$40"}</definedName>
    <definedName name="ＥＦＷＦ２" localSheetId="11" hidden="1">{"'２'!$B$1:$L$40"}</definedName>
    <definedName name="ＥＦＷＦ２" hidden="1">{"'２'!$B$1:$L$40"}</definedName>
    <definedName name="EG_EG010_01_日繰り表レポート" localSheetId="13">[153]SASdata!#REF!</definedName>
    <definedName name="EG_EG010_01_日繰り表レポート" localSheetId="11">#REF!</definedName>
    <definedName name="EG_EG010_01_日繰り表レポート">[154]SASdata!#REF!</definedName>
    <definedName name="EHRARE" localSheetId="14" hidden="1">{"'２'!$B$1:$L$40"}</definedName>
    <definedName name="EHRARE" localSheetId="11" hidden="1">{"'２'!$B$1:$L$40"}</definedName>
    <definedName name="EHRARE" hidden="1">{"'２'!$B$1:$L$40"}</definedName>
    <definedName name="EINS" localSheetId="14">#REF!</definedName>
    <definedName name="EINS" localSheetId="4">#REF!</definedName>
    <definedName name="EINS" localSheetId="5">#REF!</definedName>
    <definedName name="EINS" localSheetId="7">#REF!</definedName>
    <definedName name="EINS" localSheetId="13">#REF!</definedName>
    <definedName name="EINS" localSheetId="10">#REF!</definedName>
    <definedName name="EINS" localSheetId="11">#REF!</definedName>
    <definedName name="EINS" localSheetId="9">#REF!</definedName>
    <definedName name="EINS">#REF!</definedName>
    <definedName name="einss" localSheetId="14">#REF!</definedName>
    <definedName name="einss" localSheetId="4">#REF!</definedName>
    <definedName name="einss" localSheetId="5">#REF!</definedName>
    <definedName name="einss" localSheetId="7">#REF!</definedName>
    <definedName name="einss" localSheetId="13">#REF!</definedName>
    <definedName name="einss" localSheetId="10">#REF!</definedName>
    <definedName name="einss" localSheetId="11">#REF!</definedName>
    <definedName name="einss" localSheetId="9">#REF!</definedName>
    <definedName name="einss">#REF!</definedName>
    <definedName name="Elect" localSheetId="14">#REF!</definedName>
    <definedName name="Elect" localSheetId="4">#REF!</definedName>
    <definedName name="Elect" localSheetId="5">#REF!</definedName>
    <definedName name="Elect" localSheetId="7">#REF!</definedName>
    <definedName name="Elect" localSheetId="13">#REF!</definedName>
    <definedName name="Elect" localSheetId="10">#REF!</definedName>
    <definedName name="Elect" localSheetId="11">#REF!</definedName>
    <definedName name="Elect" localSheetId="9">#REF!</definedName>
    <definedName name="Elect">#REF!</definedName>
    <definedName name="Electdetail">#REF!</definedName>
    <definedName name="END" localSheetId="13">[155]部分直償!#REF!</definedName>
    <definedName name="END" localSheetId="11">#REF!</definedName>
    <definedName name="END">[156]部分直償!#REF!</definedName>
    <definedName name="END.BAL" localSheetId="14">#REF!</definedName>
    <definedName name="END.BAL" localSheetId="4">#REF!</definedName>
    <definedName name="END.BAL" localSheetId="5">#REF!</definedName>
    <definedName name="END.BAL" localSheetId="7">#REF!</definedName>
    <definedName name="END.BAL" localSheetId="13">#REF!</definedName>
    <definedName name="END.BAL" localSheetId="10">#REF!</definedName>
    <definedName name="END.BAL" localSheetId="11">#REF!</definedName>
    <definedName name="END.BAL" localSheetId="9">#REF!</definedName>
    <definedName name="END.BAL">#REF!</definedName>
    <definedName name="End_Row" localSheetId="14">#REF!</definedName>
    <definedName name="End_Row">#REF!</definedName>
    <definedName name="ＥＮＤ２" localSheetId="11">#REF!</definedName>
    <definedName name="ＥＮＤ２">[10]index!$C$13</definedName>
    <definedName name="ENDm" localSheetId="14">#REF!</definedName>
    <definedName name="ENDm" localSheetId="7">#REF!</definedName>
    <definedName name="ENDm" localSheetId="13">#REF!</definedName>
    <definedName name="ENDm" localSheetId="9">#REF!</definedName>
    <definedName name="ENDm">#REF!</definedName>
    <definedName name="ENDNm" localSheetId="14">#REF!</definedName>
    <definedName name="ENDNm" localSheetId="7">#REF!</definedName>
    <definedName name="ENDNm" localSheetId="13">#REF!</definedName>
    <definedName name="ENDNm" localSheetId="9">#REF!</definedName>
    <definedName name="ENDNm">#REF!</definedName>
    <definedName name="English" localSheetId="14">#REF!</definedName>
    <definedName name="English" localSheetId="7">#REF!</definedName>
    <definedName name="English" localSheetId="13">#REF!</definedName>
    <definedName name="English" localSheetId="9">#REF!</definedName>
    <definedName name="English">#REF!</definedName>
    <definedName name="Entered_Pmt" localSheetId="13">[136]ﾛｰﾝのﾃﾞｰﾀ!$I$21</definedName>
    <definedName name="Entered_Pmt" localSheetId="11">#REF!</definedName>
    <definedName name="Entered_Pmt">[137]ﾛｰﾝのﾃﾞｰﾀ!$I$21</definedName>
    <definedName name="Entity_5y" localSheetId="14">#REF!</definedName>
    <definedName name="Entity_5y" localSheetId="11">#REF!</definedName>
    <definedName name="Entity_5y">#REF!</definedName>
    <definedName name="Entity_5y_flg" localSheetId="7">[157]PL!$D$60</definedName>
    <definedName name="Entity_5y_flg" localSheetId="11">#REF!</definedName>
    <definedName name="Entity_5y_flg">[158]PL!$D$60</definedName>
    <definedName name="entity_calc" localSheetId="14">#REF!</definedName>
    <definedName name="entity_calc" localSheetId="11">#REF!</definedName>
    <definedName name="entity_calc">#REF!</definedName>
    <definedName name="entity_calc_PL1" localSheetId="14">#REF!</definedName>
    <definedName name="entity_calc_PL1">#REF!</definedName>
    <definedName name="Entity_Replace" localSheetId="14">#REF!</definedName>
    <definedName name="Entity_Replace">#REF!</definedName>
    <definedName name="Entity_Type">#REF!</definedName>
    <definedName name="Epart0" localSheetId="14">#REF!</definedName>
    <definedName name="Epart0" localSheetId="4">#REF!</definedName>
    <definedName name="Epart0" localSheetId="5">#REF!</definedName>
    <definedName name="Epart0" localSheetId="7">#REF!</definedName>
    <definedName name="Epart0" localSheetId="13">#REF!</definedName>
    <definedName name="Epart0" localSheetId="10">#REF!</definedName>
    <definedName name="Epart0" localSheetId="11">#REF!</definedName>
    <definedName name="Epart0" localSheetId="9">#REF!</definedName>
    <definedName name="Epart0">#REF!</definedName>
    <definedName name="Epart1" localSheetId="14">#REF!</definedName>
    <definedName name="Epart1" localSheetId="4">#REF!</definedName>
    <definedName name="Epart1" localSheetId="5">#REF!</definedName>
    <definedName name="Epart1" localSheetId="7">#REF!</definedName>
    <definedName name="Epart1" localSheetId="13">#REF!</definedName>
    <definedName name="Epart1" localSheetId="10">#REF!</definedName>
    <definedName name="Epart1" localSheetId="11">#REF!</definedName>
    <definedName name="Epart1" localSheetId="9">#REF!</definedName>
    <definedName name="Epart1">#REF!</definedName>
    <definedName name="Epart2" localSheetId="14">#REF!</definedName>
    <definedName name="Epart2" localSheetId="4">#REF!</definedName>
    <definedName name="Epart2" localSheetId="5">#REF!</definedName>
    <definedName name="Epart2" localSheetId="7">#REF!</definedName>
    <definedName name="Epart2" localSheetId="13">#REF!</definedName>
    <definedName name="Epart2" localSheetId="10">#REF!</definedName>
    <definedName name="Epart2" localSheetId="11">#REF!</definedName>
    <definedName name="Epart2" localSheetId="9">#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 hidden="1">"Hk2mAfuhNgSMIfDvERCXeFO08XNUc0I8d4jEdGtC+f17jrJZv57wU1XbugFGf89hRY3nhXNMZT6v85iP1QqyqlAXxFpL3HKQt7aJrUl8IG1B5ldvcr3HUeC+9EkYAaEvbbHeqI9hNC7XG75Ulqrjb+VWHaAsuFCV/FFTao5qy5F3rXIcd904W7gezEaszuXIdiHPFTDJyn4rTQ+KqpoDw3msPNyL7KKoQ8M0NFYFDqSvuExZetlIS6xI3mAU"</definedName>
    <definedName name="EPMWorkbookOptions_4" hidden="1">"3HJLZri9zXh8VU+zlfnjk5X5U7K2tfD/GaSqS2ESkpf3UyoIUksQTodULB6kquJov5nWXymlqlIISs+YDkV1/u/Z+Dx7dnkKs4n37i1bq9XrkiSdvmWrxduyHcVRbEtNEe3Yhdixn4hRoC4K3o1ooykKrVbzdERrBURUcxS9mxGqXQk9K6Gaj5Yf9z5y8Gk0arU3nHyk4jGqdXRHN40UUq1zhfS8kGKK6AcO52/+CFkvIKOGozvZYVQvRh39"</definedName>
    <definedName name="EPMWorkbookOptions_5" hidden="1">"eDKq7GJpAitjTWF5XX5ds7LJiiSIUjGy8nnKmY6pGl6wmjWKV810w1HNrJhd/xx2XkCtiK5C9S55020WD1Or76gDy9IMNbvzdtUrp7lhvoNT2wPsEnTJWtoqHqS2qhmKpWfl1L6W0/Ni6rC2CyL6rXiIOnpPS/GsCkKr4piO0r0SmhvmOwjtaYo9sDT7gpSKBfw3bZpGRin77musqHb06/3+TaKdaPJFMp/3oMpOaypn3g4f29luPHzUR7Zg"</definedName>
    <definedName name="EPMWorkbookOptions_6" hidden="1">"TCCemtiMAKdPZ+w2Jjo1AJcsnZrYdp8gVe43J9r0mSbGJk3SmKoPO3b1C3+9arIe/2RnHXcUQA/IZOPhoP3rl43b9TNU7X8A77Y6RH4lAAA="</definedName>
    <definedName name="EPMWorkbookOptions_7" hidden="1">"lu1J9UPUZp/+/0+bfd31bQX4Iwbtt/Oo9mrVCqrTH6bRffD/PzZ99fLNyVevXp2+OLFq9fmt1nEV4o/4tN/Oo9rrab7M6uKHqUsP/v/HpK9PTl8cvzqz6vT1CWVtd+79f9/if4ME+f+DffkGyUH8sfv/ff74f48ie0Of/RCV2MP3UGJZ/nDy8OH+w+3ZZHJve//+7sH25PxBtp19Ors3eXjv/t7e+ez/BUrszdkXp4ZB93Z2749/Yv//6+z5"</definedName>
    <definedName name="EPMWorkbookOptions_8" hidden="1">"zZBi52D85ss3x89/RA1mjJ0fUcOjxv74J/4/r8W/IVLc//8BKf7fY9C+OD1+/dWr09c/RKO2u/MeVu3/I665ISOxKP3v5Sl5YU/PfhRAvlejAJt4o8d3j1ersphmWBe0nwefmuYErVouCXH67GnWZvyx/+Gbqjv4x6/y8zpv5l8uv1zly6PzrGzI2Qs/5HYnZZ7VAPrl8nV2mZuW3Y+57Xer+u2kqt4Sb7ZMRtO6/wW3P2t+kiLlbFLmX+T1"</definedName>
    <definedName name="EPMWorkbookOptions_9" hidden="1">"hWve+/w3ThyML1cy9P8nAAD////ia80hOgAA"</definedName>
    <definedName name="ＥＱＧＧ" localSheetId="14" hidden="1">{"'２'!$B$1:$L$40"}</definedName>
    <definedName name="ＥＱＧＧ" localSheetId="11" hidden="1">{"'２'!$B$1:$L$40"}</definedName>
    <definedName name="ＥＱＧＧ" hidden="1">{"'２'!$B$1:$L$40"}</definedName>
    <definedName name="ＥＱＧＧＥＱ" localSheetId="14" hidden="1">{"'２'!$B$1:$L$40"}</definedName>
    <definedName name="ＥＱＧＧＥＱ" localSheetId="11" hidden="1">{"'２'!$B$1:$L$40"}</definedName>
    <definedName name="ＥＱＧＧＥＱ" hidden="1">{"'２'!$B$1:$L$40"}</definedName>
    <definedName name="Equity_Pct" localSheetId="11">#REF!</definedName>
    <definedName name="Equity_Pct">[49]Link!#REF!</definedName>
    <definedName name="ERBRA" localSheetId="14" hidden="1">{"'２'!$B$1:$L$40"}</definedName>
    <definedName name="ERBRA" localSheetId="11" hidden="1">{"'２'!$B$1:$L$40"}</definedName>
    <definedName name="ERBRA" hidden="1">{"'２'!$B$1:$L$40"}</definedName>
    <definedName name="erea" localSheetId="13">[159]DYMX_1998E!$K$32</definedName>
    <definedName name="erea" localSheetId="11">#REF!</definedName>
    <definedName name="erea">[160]DYMX_1998E!$K$32</definedName>
    <definedName name="ERER" localSheetId="14" hidden="1">{"'２'!$B$1:$L$40"}</definedName>
    <definedName name="ERER" localSheetId="11" hidden="1">{"'２'!$B$1:$L$40"}</definedName>
    <definedName name="ERER" hidden="1">{"'２'!$B$1:$L$40"}</definedName>
    <definedName name="ERERER" localSheetId="14" hidden="1">{"'２'!$B$1:$L$40"}</definedName>
    <definedName name="ERERER" localSheetId="11" hidden="1">{"'２'!$B$1:$L$40"}</definedName>
    <definedName name="ERERER" hidden="1">{"'２'!$B$1:$L$40"}</definedName>
    <definedName name="Errorline" localSheetId="14">#REF!</definedName>
    <definedName name="Errorline" localSheetId="4">#REF!</definedName>
    <definedName name="Errorline" localSheetId="5">#REF!</definedName>
    <definedName name="Errorline" localSheetId="7">#REF!</definedName>
    <definedName name="Errorline" localSheetId="13">#REF!</definedName>
    <definedName name="Errorline" localSheetId="10">#REF!</definedName>
    <definedName name="Errorline" localSheetId="11">#REF!</definedName>
    <definedName name="Errorline" localSheetId="9">#REF!</definedName>
    <definedName name="Errorline">#REF!</definedName>
    <definedName name="ES" localSheetId="13">'[123]Divisional Financials'!$A$45</definedName>
    <definedName name="ES" localSheetId="11">#REF!</definedName>
    <definedName name="ES">'[124]Divisional Financials'!$A$45</definedName>
    <definedName name="ESC_ｌ" localSheetId="14">#REF!</definedName>
    <definedName name="ESC_ｌ" localSheetId="4">#REF!</definedName>
    <definedName name="ESC_ｌ" localSheetId="5">#REF!</definedName>
    <definedName name="ESC_ｌ" localSheetId="7">#REF!</definedName>
    <definedName name="ESC_ｌ" localSheetId="13">#REF!</definedName>
    <definedName name="ESC_ｌ" localSheetId="10">#REF!</definedName>
    <definedName name="ESC_ｌ" localSheetId="11">#REF!</definedName>
    <definedName name="ESC_ｌ" localSheetId="9">#REF!</definedName>
    <definedName name="ESC_ｌ">#REF!</definedName>
    <definedName name="ESPeXToEUR" localSheetId="14" hidden="1">1/[0]!EUReXToESP</definedName>
    <definedName name="ESPeXToEUR" localSheetId="11" hidden="1">1/[0]!EUReXToESP</definedName>
    <definedName name="ESPeXToEUR" hidden="1">1/[0]!EUReXToESP</definedName>
    <definedName name="ETESESTR" localSheetId="14" hidden="1">{"'２'!$B$1:$L$40"}</definedName>
    <definedName name="ETESESTR" localSheetId="11" hidden="1">{"'２'!$B$1:$L$40"}</definedName>
    <definedName name="ETESESTR" hidden="1">{"'２'!$B$1:$L$40"}</definedName>
    <definedName name="Etmpデータ抽出" localSheetId="14">#REF!</definedName>
    <definedName name="Etmpデータ抽出" localSheetId="4">#REF!</definedName>
    <definedName name="Etmpデータ抽出" localSheetId="5">#REF!</definedName>
    <definedName name="Etmpデータ抽出" localSheetId="7">#REF!</definedName>
    <definedName name="Etmpデータ抽出" localSheetId="13">#REF!</definedName>
    <definedName name="Etmpデータ抽出" localSheetId="10">#REF!</definedName>
    <definedName name="Etmpデータ抽出" localSheetId="11">#REF!</definedName>
    <definedName name="Etmpデータ抽出" localSheetId="9">#REF!</definedName>
    <definedName name="Etmpデータ抽出">#REF!</definedName>
    <definedName name="ETNABEA" localSheetId="14" hidden="1">{"'２'!$B$1:$L$40"}</definedName>
    <definedName name="ETNABEA" localSheetId="11" hidden="1">{"'２'!$B$1:$L$40"}</definedName>
    <definedName name="ETNABEA" hidden="1">{"'２'!$B$1:$L$40"}</definedName>
    <definedName name="EUCOptions">#REF!</definedName>
    <definedName name="EUR" localSheetId="13">[106]ﾛﾝﾄﾞﾝ!$X$1</definedName>
    <definedName name="EUR" localSheetId="11">#REF!</definedName>
    <definedName name="EUR">[107]ﾛﾝﾄﾞﾝ!$X$1</definedName>
    <definedName name="EUReXToATS" localSheetId="14" hidden="1">#REF!</definedName>
    <definedName name="EUReXToATS" localSheetId="11" hidden="1">#REF!</definedName>
    <definedName name="EUReXToATS" hidden="1">#REF!</definedName>
    <definedName name="EUReXToBEF" localSheetId="14" hidden="1">#REF!</definedName>
    <definedName name="EUReXToBEF" hidden="1">#REF!</definedName>
    <definedName name="EUReXToDEM" localSheetId="14" hidden="1">#REF!</definedName>
    <definedName name="EUReXToDEM" hidden="1">#REF!</definedName>
    <definedName name="EUReXToESP" hidden="1">#REF!</definedName>
    <definedName name="EUReXToFIM" hidden="1">#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ibor" localSheetId="14">[161]Assumptions!#REF!</definedName>
    <definedName name="Euribor" localSheetId="7">[161]Assumptions!#REF!</definedName>
    <definedName name="Euribor" localSheetId="13">[162]Assumptions!#REF!</definedName>
    <definedName name="Euribor" localSheetId="11">#REF!</definedName>
    <definedName name="Euribor" localSheetId="9">[161]Assumptions!#REF!</definedName>
    <definedName name="Euribor">[161]Assumptions!#REF!</definedName>
    <definedName name="europe" localSheetId="1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urope" localSheetId="1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urope1" hidden="1">[34]国内ﾛｰﾝ!#REF!</definedName>
    <definedName name="Europe②" hidden="1">[34]国内ﾛｰﾝ!#REF!</definedName>
    <definedName name="Europe3" hidden="1">[34]国内ﾛｰﾝ!#REF!</definedName>
    <definedName name="ev.Calculation" hidden="1">-4105</definedName>
    <definedName name="ev.Initialized" hidden="1">FALSE</definedName>
    <definedName name="EV__DECIMALSYMBOL__">"."</definedName>
    <definedName name="EV__EVCOM_OPTIONS__" hidden="1">10</definedName>
    <definedName name="EV__EXPOPTIONS__">0</definedName>
    <definedName name="EV__LASTREFTIME__" localSheetId="8" hidden="1">42130.7023726852</definedName>
    <definedName name="EV__LASTREFTIME__" localSheetId="4" hidden="1">42130.7023726852</definedName>
    <definedName name="EV__LASTREFTIME__" localSheetId="7" hidden="1">42130.7023726852</definedName>
    <definedName name="EV__LASTREFTIME__" localSheetId="6" hidden="1">42130.7023726852</definedName>
    <definedName name="EV__LASTREFTIME__" localSheetId="10" hidden="1">42130.7023726852</definedName>
    <definedName name="EV__LASTREFTIME__" localSheetId="11" hidden="1">42130.7023726852</definedName>
    <definedName name="EV__LASTREFTIME__" localSheetId="12" hidden="1">42130.7023726852</definedName>
    <definedName name="EV__LASTREFTIME__" localSheetId="3" hidden="1">42130.7023726852</definedName>
    <definedName name="EV__LASTREFTIME__" localSheetId="9" hidden="1">42130.7023726852</definedName>
    <definedName name="EV__LASTREFTIME__" hidden="1">40554.6634027778</definedName>
    <definedName name="EV__LASTREFTIME___1">41488.8469675926</definedName>
    <definedName name="EV__LASTREFTIME___2">41432.4105671296</definedName>
    <definedName name="EV__LOCKEDCVW__APP1BAA">"AC_NONE,CA_NONE,DS_NONE,DE_NONE,ED_NONE,IE_NONE,IC_NONE,LC,SC_NONE,2008.TOTAL,Periodic,"</definedName>
    <definedName name="EV__LOCKEDCVW__APP2EAF">"ACEF0100000,CA_NONE,DS_NONE,ED_NONE,EP_NONE,IE_NONE,FA_NONE,IC_NONE,LC,SC_NONE,2008.JAN,Periodic,"</definedName>
    <definedName name="EV__LOCKEDCVW__APP2EAF_1">"AC_NONE,CA_NONE,DS_NONE,ED_NONE,EP_NONE,IE_NONE,FA_NONE,IC_NONE,LC,SC_NONE,2008.TOTAL,Periodic,"</definedName>
    <definedName name="EV__LOCKEDCVW__APP3KPI">"CA_NONE,DE_NONE,ED_NONE,IE_NONE,KI_NONE,LC,SC_NONE,2008.TOTAL,Periodic,"</definedName>
    <definedName name="EV__LOCKEDCVW__APP6OTH">"CA_NONE,DE_NONE,ED_NONE,EP_NONE,IE_NONE,OA_NONE,LC,SC_NONE,2008.TOTAL,Periodic,"</definedName>
    <definedName name="EV__LOCKEDCVW__APP7RATE">"CA_NONE,USD,Avg,RateInput,SC_NONE,2008.TOTAL,Periodic,"</definedName>
    <definedName name="EV__LOCKSTATUS__">4</definedName>
    <definedName name="EV__MAXEXPCOLS__">200</definedName>
    <definedName name="EV__MAXEXPROWS__">20000</definedName>
    <definedName name="EV__MEMORYCVW__">0</definedName>
    <definedName name="EV__USERCHANGEOPTIONS__" hidden="1">0</definedName>
    <definedName name="EV__WBEVMODE__" hidden="1">1</definedName>
    <definedName name="EV__WBREFOPTIONS__">12</definedName>
    <definedName name="EV__WBREFOPTIONS___1">8</definedName>
    <definedName name="EV__WBVERSION__">0</definedName>
    <definedName name="EV__WSINFO__">"Atago_30"</definedName>
    <definedName name="EVDESCRIPTION">"ID,NEWID,EVDESCRIPTION,JDES,EDES,PARENTH1,ACCTYPE,GROUP,KPIGRP,RATETYPE,FORMULA,FCLACCFLG,ELIMACC,ERPID,TEMPLATE,SCALING,FORMAT,STYLE,JACCTEXT,JPRGTEXT,EACCTEXT,EPRGTEXT,IS_INPUT,LIST"</definedName>
    <definedName name="EVDRE_OK_APP1" localSheetId="11">#REF!</definedName>
    <definedName name="EVDRE_OK_APP1">#REF!</definedName>
    <definedName name="EVDRE_OK_APP3" localSheetId="11">#REF!</definedName>
    <definedName name="EVDRE_OK_APP3">#REF!</definedName>
    <definedName name="Event_Type" localSheetId="14">#REF!</definedName>
    <definedName name="Event_Type" localSheetId="4">#REF!</definedName>
    <definedName name="Event_Type" localSheetId="5">#REF!</definedName>
    <definedName name="Event_Type" localSheetId="7">#REF!</definedName>
    <definedName name="Event_Type" localSheetId="13">#REF!</definedName>
    <definedName name="Event_Type" localSheetId="10">#REF!</definedName>
    <definedName name="Event_Type" localSheetId="11">#REF!</definedName>
    <definedName name="Event_Type" localSheetId="9">#REF!</definedName>
    <definedName name="Event_Type">#REF!</definedName>
    <definedName name="EVMAXHIER">1</definedName>
    <definedName name="EVP" localSheetId="11">#REF!</definedName>
    <definedName name="EVP">[53]Procurement!$A$132:$O$249</definedName>
    <definedName name="EVPRINTHIER">1</definedName>
    <definedName name="EVSEPARATE">FALSE</definedName>
    <definedName name="Exch">" Sheet2!$F$2"</definedName>
    <definedName name="EXCHANGE">#REF!</definedName>
    <definedName name="EXCHANGE_RATE" localSheetId="14">[49]Link!#REF!</definedName>
    <definedName name="EXCHANGE_RATE" localSheetId="11">#REF!</definedName>
    <definedName name="EXCHANGE_RATE">[49]Link!#REF!</definedName>
    <definedName name="ExecSupport" localSheetId="11">#REF!</definedName>
    <definedName name="ExecSupport">'[53]SO 890'!$A$6:$O$118</definedName>
    <definedName name="Executive" localSheetId="11">#REF!</definedName>
    <definedName name="Executive">[53]Executive!$A$6:$O$118</definedName>
    <definedName name="exes" localSheetId="13">'[123]Compco Valuation'!$O$6</definedName>
    <definedName name="exes" localSheetId="11">#REF!</definedName>
    <definedName name="exes">'[124]Compco Valuation'!$O$6</definedName>
    <definedName name="EXIT_CAP" localSheetId="14">[61]Pricing!#REF!</definedName>
    <definedName name="EXIT_CAP" localSheetId="7">[61]Pricing!#REF!</definedName>
    <definedName name="EXIT_CAP" localSheetId="13">[60]Pricing!#REF!</definedName>
    <definedName name="EXIT_CAP" localSheetId="11">#REF!</definedName>
    <definedName name="EXIT_CAP" localSheetId="9">[61]Pricing!#REF!</definedName>
    <definedName name="EXIT_CAP">[61]Pricing!#REF!</definedName>
    <definedName name="EXIT_CAP_P" localSheetId="14">[61]Pricing!#REF!</definedName>
    <definedName name="EXIT_CAP_P" localSheetId="7">[61]Pricing!#REF!</definedName>
    <definedName name="EXIT_CAP_P" localSheetId="13">[60]Pricing!#REF!</definedName>
    <definedName name="EXIT_CAP_P" localSheetId="11">#REF!</definedName>
    <definedName name="EXIT_CAP_P" localSheetId="9">[61]Pricing!#REF!</definedName>
    <definedName name="EXIT_CAP_P">[61]Pricing!#REF!</definedName>
    <definedName name="Exit_Exit_Cap" localSheetId="14">[61]Pricing!#REF!</definedName>
    <definedName name="Exit_Exit_Cap" localSheetId="7">[61]Pricing!#REF!</definedName>
    <definedName name="Exit_Exit_Cap" localSheetId="13">[60]Pricing!#REF!</definedName>
    <definedName name="Exit_Exit_Cap" localSheetId="11">#REF!</definedName>
    <definedName name="Exit_Exit_Cap" localSheetId="9">[61]Pricing!#REF!</definedName>
    <definedName name="Exit_Exit_Cap">[61]Pricing!#REF!</definedName>
    <definedName name="exp_q_売上_かずよ専用" localSheetId="14">#REF!</definedName>
    <definedName name="exp_q_売上_かずよ専用" localSheetId="4">#REF!</definedName>
    <definedName name="exp_q_売上_かずよ専用" localSheetId="5">#REF!</definedName>
    <definedName name="exp_q_売上_かずよ専用" localSheetId="7">#REF!</definedName>
    <definedName name="exp_q_売上_かずよ専用" localSheetId="13">#REF!</definedName>
    <definedName name="exp_q_売上_かずよ専用" localSheetId="10">#REF!</definedName>
    <definedName name="exp_q_売上_かずよ専用" localSheetId="11">#REF!</definedName>
    <definedName name="exp_q_売上_かずよ専用" localSheetId="9">#REF!</definedName>
    <definedName name="exp_q_売上_かずよ専用">#REF!</definedName>
    <definedName name="EXP_変動明細" localSheetId="14">#REF!</definedName>
    <definedName name="EXP_変動明細" localSheetId="4">#REF!</definedName>
    <definedName name="EXP_変動明細" localSheetId="5">#REF!</definedName>
    <definedName name="EXP_変動明細" localSheetId="7">#REF!</definedName>
    <definedName name="EXP_変動明細" localSheetId="13">#REF!</definedName>
    <definedName name="EXP_変動明細" localSheetId="10">#REF!</definedName>
    <definedName name="EXP_変動明細" localSheetId="11">#REF!</definedName>
    <definedName name="EXP_変動明細" localSheetId="9">#REF!</definedName>
    <definedName name="EXP_変動明細">#REF!</definedName>
    <definedName name="Expand_HCFC">#REF!</definedName>
    <definedName name="Expand_PL">#REF!</definedName>
    <definedName name="Expand_Prng">#REF!</definedName>
    <definedName name="Expense_Clear_4" localSheetId="14">'[163]T&amp;E'!#REF!</definedName>
    <definedName name="Expense_Clear_4" localSheetId="4">'[163]T&amp;E'!#REF!</definedName>
    <definedName name="Expense_Clear_4" localSheetId="5">'[163]T&amp;E'!#REF!</definedName>
    <definedName name="Expense_Clear_4" localSheetId="7">'[163]T&amp;E'!#REF!</definedName>
    <definedName name="Expense_Clear_4" localSheetId="13">'[164]T&amp;E'!#REF!</definedName>
    <definedName name="Expense_Clear_4" localSheetId="10">'[163]T&amp;E'!#REF!</definedName>
    <definedName name="Expense_Clear_4" localSheetId="11">#REF!</definedName>
    <definedName name="Expense_Clear_4" localSheetId="9">'[163]T&amp;E'!#REF!</definedName>
    <definedName name="Expense_Clear_4">'[163]T&amp;E'!#REF!</definedName>
    <definedName name="Expense1" localSheetId="14">#REF!</definedName>
    <definedName name="Expense1" localSheetId="4">#REF!</definedName>
    <definedName name="Expense1" localSheetId="5">#REF!</definedName>
    <definedName name="Expense1" localSheetId="7">#REF!</definedName>
    <definedName name="Expense1" localSheetId="13">#REF!</definedName>
    <definedName name="Expense1" localSheetId="10">#REF!</definedName>
    <definedName name="Expense1" localSheetId="11">#REF!</definedName>
    <definedName name="Expense1" localSheetId="9">#REF!</definedName>
    <definedName name="Expense1">#REF!</definedName>
    <definedName name="Expense2" localSheetId="14">#REF!</definedName>
    <definedName name="Expense2" localSheetId="4">#REF!</definedName>
    <definedName name="Expense2" localSheetId="5">#REF!</definedName>
    <definedName name="Expense2" localSheetId="7">#REF!</definedName>
    <definedName name="Expense2" localSheetId="13">#REF!</definedName>
    <definedName name="Expense2" localSheetId="10">#REF!</definedName>
    <definedName name="Expense2" localSheetId="11">#REF!</definedName>
    <definedName name="Expense2" localSheetId="9">#REF!</definedName>
    <definedName name="Expense2">#REF!</definedName>
    <definedName name="_xlnm.Extract" localSheetId="14">#REF!</definedName>
    <definedName name="_xlnm.Extract" localSheetId="4">#REF!</definedName>
    <definedName name="_xlnm.Extract" localSheetId="5">#REF!</definedName>
    <definedName name="_xlnm.Extract" localSheetId="7">#REF!</definedName>
    <definedName name="_xlnm.Extract" localSheetId="13">#REF!</definedName>
    <definedName name="_xlnm.Extract" localSheetId="10">#REF!</definedName>
    <definedName name="_xlnm.Extract" localSheetId="11">#REF!</definedName>
    <definedName name="_xlnm.Extract" localSheetId="9">#REF!</definedName>
    <definedName name="_xlnm.Extract">#REF!</definedName>
    <definedName name="Extract_MI">#REF!</definedName>
    <definedName name="EY予実分析" hidden="1">#REF!</definedName>
    <definedName name="EY予実分析FMT" hidden="1">{"'２'!$B$1:$L$40"}</definedName>
    <definedName name="ｆ">#REF!</definedName>
    <definedName name="Ｆ２２２ＦＦ２" localSheetId="14" hidden="1">{"'２'!$B$1:$L$40"}</definedName>
    <definedName name="Ｆ２２２ＦＦ２" localSheetId="11" hidden="1">{"'２'!$B$1:$L$40"}</definedName>
    <definedName name="Ｆ２２２ＦＦ２" hidden="1">{"'２'!$B$1:$L$40"}</definedName>
    <definedName name="fa">#REF!</definedName>
    <definedName name="Facilities">#REF!</definedName>
    <definedName name="FacilitiesDec">#REF!</definedName>
    <definedName name="FacilitiesRS">#REF!</definedName>
    <definedName name="fader" localSheetId="14" hidden="1">{#N/A,#N/A,FALSE,"Aging Summary";#N/A,#N/A,FALSE,"Ratio Analysis";#N/A,#N/A,FALSE,"Test 120 Day Accts";#N/A,#N/A,FALSE,"Tickmarks"}</definedName>
    <definedName name="fader" localSheetId="4" hidden="1">{#N/A,#N/A,FALSE,"Aging Summary";#N/A,#N/A,FALSE,"Ratio Analysis";#N/A,#N/A,FALSE,"Test 120 Day Accts";#N/A,#N/A,FALSE,"Tickmarks"}</definedName>
    <definedName name="fader" localSheetId="5" hidden="1">{#N/A,#N/A,FALSE,"Aging Summary";#N/A,#N/A,FALSE,"Ratio Analysis";#N/A,#N/A,FALSE,"Test 120 Day Accts";#N/A,#N/A,FALSE,"Tickmarks"}</definedName>
    <definedName name="fader" localSheetId="7" hidden="1">{#N/A,#N/A,FALSE,"Aging Summary";#N/A,#N/A,FALSE,"Ratio Analysis";#N/A,#N/A,FALSE,"Test 120 Day Accts";#N/A,#N/A,FALSE,"Tickmarks"}</definedName>
    <definedName name="fader" localSheetId="13" hidden="1">{#N/A,#N/A,FALSE,"Aging Summary";#N/A,#N/A,FALSE,"Ratio Analysis";#N/A,#N/A,FALSE,"Test 120 Day Accts";#N/A,#N/A,FALSE,"Tickmarks"}</definedName>
    <definedName name="fader" localSheetId="10" hidden="1">{#N/A,#N/A,FALSE,"Aging Summary";#N/A,#N/A,FALSE,"Ratio Analysis";#N/A,#N/A,FALSE,"Test 120 Day Accts";#N/A,#N/A,FALSE,"Tickmarks"}</definedName>
    <definedName name="fader" localSheetId="11" hidden="1">{#N/A,#N/A,FALSE,"Aging Summary";#N/A,#N/A,FALSE,"Ratio Analysis";#N/A,#N/A,FALSE,"Test 120 Day Accts";#N/A,#N/A,FALSE,"Tickmarks"}</definedName>
    <definedName name="fader" localSheetId="12" hidden="1">{#N/A,#N/A,FALSE,"Aging Summary";#N/A,#N/A,FALSE,"Ratio Analysis";#N/A,#N/A,FALSE,"Test 120 Day Accts";#N/A,#N/A,FALSE,"Tickmarks"}</definedName>
    <definedName name="fader" localSheetId="9" hidden="1">{#N/A,#N/A,FALSE,"Aging Summary";#N/A,#N/A,FALSE,"Ratio Analysis";#N/A,#N/A,FALSE,"Test 120 Day Accts";#N/A,#N/A,FALSE,"Tickmarks"}</definedName>
    <definedName name="fader" localSheetId="1" hidden="1">{#N/A,#N/A,FALSE,"Aging Summary";#N/A,#N/A,FALSE,"Ratio Analysis";#N/A,#N/A,FALSE,"Test 120 Day Accts";#N/A,#N/A,FALSE,"Tickmarks"}</definedName>
    <definedName name="fader" hidden="1">{#N/A,#N/A,FALSE,"Aging Summary";#N/A,#N/A,FALSE,"Ratio Analysis";#N/A,#N/A,FALSE,"Test 120 Day Accts";#N/A,#N/A,FALSE,"Tickmarks"}</definedName>
    <definedName name="FAEEAF" localSheetId="14" hidden="1">{"'２'!$B$1:$L$40"}</definedName>
    <definedName name="FAEEAF" localSheetId="11" hidden="1">{"'２'!$B$1:$L$40"}</definedName>
    <definedName name="FAEEAF" hidden="1">{"'２'!$B$1:$L$40"}</definedName>
    <definedName name="fantomas" localSheetId="14" hidden="1">1/Bonds!EUReXToATS</definedName>
    <definedName name="fantomas" localSheetId="11" hidden="1">1/Mobile!EUReXToATS</definedName>
    <definedName name="fantomas" hidden="1">1/[0]!EUReXToATS</definedName>
    <definedName name="FC" localSheetId="14">#REF!</definedName>
    <definedName name="FC" localSheetId="11">#REF!</definedName>
    <definedName name="FC">#REF!</definedName>
    <definedName name="FC_23" localSheetId="14">#REF!</definedName>
    <definedName name="FC_23">#REF!</definedName>
    <definedName name="fcl_ent_flg" localSheetId="14">#REF!</definedName>
    <definedName name="fcl_ent_flg" localSheetId="11">#REF!</definedName>
    <definedName name="fcl_ent_flg">#REF!</definedName>
    <definedName name="Fcst_Flg">#REF!</definedName>
    <definedName name="fcstdata">#REF!</definedName>
    <definedName name="ＦＤＦ" localSheetId="14" hidden="1">{"'２'!$B$1:$L$40"}</definedName>
    <definedName name="ＦＤＦ" localSheetId="11" hidden="1">{"'２'!$B$1:$L$40"}</definedName>
    <definedName name="ＦＤＦ" hidden="1">{"'２'!$B$1:$L$40"}</definedName>
    <definedName name="ｆｄｆｄｆｄｆｄｖｃｘｖ" localSheetId="14" hidden="1">{"'Sheet2'!$C$3:$AL$35"}</definedName>
    <definedName name="ｆｄｆｄｆｄｆｄｖｃｘｖ" localSheetId="4" hidden="1">{"'Sheet2'!$C$3:$AL$35"}</definedName>
    <definedName name="ｆｄｆｄｆｄｆｄｖｃｘｖ" localSheetId="5" hidden="1">{"'Sheet2'!$C$3:$AL$35"}</definedName>
    <definedName name="ｆｄｆｄｆｄｆｄｖｃｘｖ" localSheetId="7" hidden="1">{"'Sheet2'!$C$3:$AL$35"}</definedName>
    <definedName name="ｆｄｆｄｆｄｆｄｖｃｘｖ" localSheetId="13" hidden="1">{"'Sheet2'!$C$3:$AL$35"}</definedName>
    <definedName name="ｆｄｆｄｆｄｆｄｖｃｘｖ" localSheetId="10" hidden="1">{"'Sheet2'!$C$3:$AL$35"}</definedName>
    <definedName name="ｆｄｆｄｆｄｆｄｖｃｘｖ" localSheetId="11" hidden="1">{"'Sheet2'!$C$3:$AL$35"}</definedName>
    <definedName name="ｆｄｆｄｆｄｆｄｖｃｘｖ" localSheetId="12" hidden="1">{"'Sheet2'!$C$3:$AL$35"}</definedName>
    <definedName name="ｆｄｆｄｆｄｆｄｖｃｘｖ" localSheetId="9" hidden="1">{"'Sheet2'!$C$3:$AL$35"}</definedName>
    <definedName name="ｆｄｆｄｆｄｆｄｖｃｘｖ" localSheetId="1" hidden="1">{"'Sheet2'!$C$3:$AL$35"}</definedName>
    <definedName name="ｆｄｆｄｆｄｆｄｖｃｘｖ" hidden="1">{"'Sheet2'!$C$3:$AL$35"}</definedName>
    <definedName name="FDFHG" localSheetId="14" hidden="1">{#N/A,#N/A,FALSE,"BS";#N/A,#N/A,FALSE,"PL0";#N/A,#N/A,FALSE,"PL1";#N/A,#N/A,FALSE,"PL2";#N/A,#N/A,FALSE,"PL3";#N/A,#N/A,FALSE,"#0";#N/A,#N/A,FALSE,"#1";#N/A,#N/A,FALSE,"#2";#N/A,#N/A,FALSE,"#3";#N/A,#N/A,FALSE,"FUND";#N/A,#N/A,FALSE,"ar-trial";#N/A,#N/A,FALSE,"adv-p";#N/A,#N/A,FALSE,"ac-report";#N/A,#N/A,FALSE,"INV#";#N/A,#N/A,FALSE,"C1"}</definedName>
    <definedName name="FDFHG" localSheetId="4" hidden="1">{#N/A,#N/A,FALSE,"BS";#N/A,#N/A,FALSE,"PL0";#N/A,#N/A,FALSE,"PL1";#N/A,#N/A,FALSE,"PL2";#N/A,#N/A,FALSE,"PL3";#N/A,#N/A,FALSE,"#0";#N/A,#N/A,FALSE,"#1";#N/A,#N/A,FALSE,"#2";#N/A,#N/A,FALSE,"#3";#N/A,#N/A,FALSE,"FUND";#N/A,#N/A,FALSE,"ar-trial";#N/A,#N/A,FALSE,"adv-p";#N/A,#N/A,FALSE,"ac-report";#N/A,#N/A,FALSE,"INV#";#N/A,#N/A,FALSE,"C1"}</definedName>
    <definedName name="FDFHG" localSheetId="5" hidden="1">{#N/A,#N/A,FALSE,"BS";#N/A,#N/A,FALSE,"PL0";#N/A,#N/A,FALSE,"PL1";#N/A,#N/A,FALSE,"PL2";#N/A,#N/A,FALSE,"PL3";#N/A,#N/A,FALSE,"#0";#N/A,#N/A,FALSE,"#1";#N/A,#N/A,FALSE,"#2";#N/A,#N/A,FALSE,"#3";#N/A,#N/A,FALSE,"FUND";#N/A,#N/A,FALSE,"ar-trial";#N/A,#N/A,FALSE,"adv-p";#N/A,#N/A,FALSE,"ac-report";#N/A,#N/A,FALSE,"INV#";#N/A,#N/A,FALSE,"C1"}</definedName>
    <definedName name="FDFHG" localSheetId="7" hidden="1">{#N/A,#N/A,FALSE,"BS";#N/A,#N/A,FALSE,"PL0";#N/A,#N/A,FALSE,"PL1";#N/A,#N/A,FALSE,"PL2";#N/A,#N/A,FALSE,"PL3";#N/A,#N/A,FALSE,"#0";#N/A,#N/A,FALSE,"#1";#N/A,#N/A,FALSE,"#2";#N/A,#N/A,FALSE,"#3";#N/A,#N/A,FALSE,"FUND";#N/A,#N/A,FALSE,"ar-trial";#N/A,#N/A,FALSE,"adv-p";#N/A,#N/A,FALSE,"ac-report";#N/A,#N/A,FALSE,"INV#";#N/A,#N/A,FALSE,"C1"}</definedName>
    <definedName name="FDFHG" localSheetId="13" hidden="1">{#N/A,#N/A,FALSE,"BS";#N/A,#N/A,FALSE,"PL0";#N/A,#N/A,FALSE,"PL1";#N/A,#N/A,FALSE,"PL2";#N/A,#N/A,FALSE,"PL3";#N/A,#N/A,FALSE,"#0";#N/A,#N/A,FALSE,"#1";#N/A,#N/A,FALSE,"#2";#N/A,#N/A,FALSE,"#3";#N/A,#N/A,FALSE,"FUND";#N/A,#N/A,FALSE,"ar-trial";#N/A,#N/A,FALSE,"adv-p";#N/A,#N/A,FALSE,"ac-report";#N/A,#N/A,FALSE,"INV#";#N/A,#N/A,FALSE,"C1"}</definedName>
    <definedName name="FDFHG" localSheetId="10" hidden="1">{#N/A,#N/A,FALSE,"BS";#N/A,#N/A,FALSE,"PL0";#N/A,#N/A,FALSE,"PL1";#N/A,#N/A,FALSE,"PL2";#N/A,#N/A,FALSE,"PL3";#N/A,#N/A,FALSE,"#0";#N/A,#N/A,FALSE,"#1";#N/A,#N/A,FALSE,"#2";#N/A,#N/A,FALSE,"#3";#N/A,#N/A,FALSE,"FUND";#N/A,#N/A,FALSE,"ar-trial";#N/A,#N/A,FALSE,"adv-p";#N/A,#N/A,FALSE,"ac-report";#N/A,#N/A,FALSE,"INV#";#N/A,#N/A,FALSE,"C1"}</definedName>
    <definedName name="FDFHG" localSheetId="11" hidden="1">{#N/A,#N/A,FALSE,"BS";#N/A,#N/A,FALSE,"PL0";#N/A,#N/A,FALSE,"PL1";#N/A,#N/A,FALSE,"PL2";#N/A,#N/A,FALSE,"PL3";#N/A,#N/A,FALSE,"#0";#N/A,#N/A,FALSE,"#1";#N/A,#N/A,FALSE,"#2";#N/A,#N/A,FALSE,"#3";#N/A,#N/A,FALSE,"FUND";#N/A,#N/A,FALSE,"ar-trial";#N/A,#N/A,FALSE,"adv-p";#N/A,#N/A,FALSE,"ac-report";#N/A,#N/A,FALSE,"INV#";#N/A,#N/A,FALSE,"C1"}</definedName>
    <definedName name="FDFHG" localSheetId="12" hidden="1">{#N/A,#N/A,FALSE,"BS";#N/A,#N/A,FALSE,"PL0";#N/A,#N/A,FALSE,"PL1";#N/A,#N/A,FALSE,"PL2";#N/A,#N/A,FALSE,"PL3";#N/A,#N/A,FALSE,"#0";#N/A,#N/A,FALSE,"#1";#N/A,#N/A,FALSE,"#2";#N/A,#N/A,FALSE,"#3";#N/A,#N/A,FALSE,"FUND";#N/A,#N/A,FALSE,"ar-trial";#N/A,#N/A,FALSE,"adv-p";#N/A,#N/A,FALSE,"ac-report";#N/A,#N/A,FALSE,"INV#";#N/A,#N/A,FALSE,"C1"}</definedName>
    <definedName name="FDFHG" localSheetId="9" hidden="1">{#N/A,#N/A,FALSE,"BS";#N/A,#N/A,FALSE,"PL0";#N/A,#N/A,FALSE,"PL1";#N/A,#N/A,FALSE,"PL2";#N/A,#N/A,FALSE,"PL3";#N/A,#N/A,FALSE,"#0";#N/A,#N/A,FALSE,"#1";#N/A,#N/A,FALSE,"#2";#N/A,#N/A,FALSE,"#3";#N/A,#N/A,FALSE,"FUND";#N/A,#N/A,FALSE,"ar-trial";#N/A,#N/A,FALSE,"adv-p";#N/A,#N/A,FALSE,"ac-report";#N/A,#N/A,FALSE,"INV#";#N/A,#N/A,FALSE,"C1"}</definedName>
    <definedName name="FDFHG" localSheetId="1" hidden="1">{#N/A,#N/A,FALSE,"BS";#N/A,#N/A,FALSE,"PL0";#N/A,#N/A,FALSE,"PL1";#N/A,#N/A,FALSE,"PL2";#N/A,#N/A,FALSE,"PL3";#N/A,#N/A,FALSE,"#0";#N/A,#N/A,FALSE,"#1";#N/A,#N/A,FALSE,"#2";#N/A,#N/A,FALSE,"#3";#N/A,#N/A,FALSE,"FUND";#N/A,#N/A,FALSE,"ar-trial";#N/A,#N/A,FALSE,"adv-p";#N/A,#N/A,FALSE,"ac-report";#N/A,#N/A,FALSE,"INV#";#N/A,#N/A,FALSE,"C1"}</definedName>
    <definedName name="FDFHG" hidden="1">{#N/A,#N/A,FALSE,"BS";#N/A,#N/A,FALSE,"PL0";#N/A,#N/A,FALSE,"PL1";#N/A,#N/A,FALSE,"PL2";#N/A,#N/A,FALSE,"PL3";#N/A,#N/A,FALSE,"#0";#N/A,#N/A,FALSE,"#1";#N/A,#N/A,FALSE,"#2";#N/A,#N/A,FALSE,"#3";#N/A,#N/A,FALSE,"FUND";#N/A,#N/A,FALSE,"ar-trial";#N/A,#N/A,FALSE,"adv-p";#N/A,#N/A,FALSE,"ac-report";#N/A,#N/A,FALSE,"INV#";#N/A,#N/A,FALSE,"C1"}</definedName>
    <definedName name="FDG" localSheetId="14" hidden="1">{#N/A,#N/A,FALSE,"BS";#N/A,#N/A,FALSE,"#0";#N/A,#N/A,FALSE,"PL0"}</definedName>
    <definedName name="FDG" localSheetId="4" hidden="1">{#N/A,#N/A,FALSE,"BS";#N/A,#N/A,FALSE,"#0";#N/A,#N/A,FALSE,"PL0"}</definedName>
    <definedName name="FDG" localSheetId="5" hidden="1">{#N/A,#N/A,FALSE,"BS";#N/A,#N/A,FALSE,"#0";#N/A,#N/A,FALSE,"PL0"}</definedName>
    <definedName name="FDG" localSheetId="7" hidden="1">{#N/A,#N/A,FALSE,"BS";#N/A,#N/A,FALSE,"#0";#N/A,#N/A,FALSE,"PL0"}</definedName>
    <definedName name="FDG" localSheetId="13" hidden="1">{#N/A,#N/A,FALSE,"BS";#N/A,#N/A,FALSE,"#0";#N/A,#N/A,FALSE,"PL0"}</definedName>
    <definedName name="FDG" localSheetId="10" hidden="1">{#N/A,#N/A,FALSE,"BS";#N/A,#N/A,FALSE,"#0";#N/A,#N/A,FALSE,"PL0"}</definedName>
    <definedName name="FDG" localSheetId="11" hidden="1">{#N/A,#N/A,FALSE,"BS";#N/A,#N/A,FALSE,"#0";#N/A,#N/A,FALSE,"PL0"}</definedName>
    <definedName name="FDG" localSheetId="12" hidden="1">{#N/A,#N/A,FALSE,"BS";#N/A,#N/A,FALSE,"#0";#N/A,#N/A,FALSE,"PL0"}</definedName>
    <definedName name="FDG" localSheetId="9" hidden="1">{#N/A,#N/A,FALSE,"BS";#N/A,#N/A,FALSE,"#0";#N/A,#N/A,FALSE,"PL0"}</definedName>
    <definedName name="FDG" localSheetId="1" hidden="1">{#N/A,#N/A,FALSE,"BS";#N/A,#N/A,FALSE,"#0";#N/A,#N/A,FALSE,"PL0"}</definedName>
    <definedName name="FDG" hidden="1">{#N/A,#N/A,FALSE,"BS";#N/A,#N/A,FALSE,"#0";#N/A,#N/A,FALSE,"PL0"}</definedName>
    <definedName name="ｆｄｋｊｆｋｓｄｊｆｓｌ" localSheetId="14" hidden="1">{"'Sheet2'!$C$3:$AL$35"}</definedName>
    <definedName name="ｆｄｋｊｆｋｓｄｊｆｓｌ" localSheetId="4" hidden="1">{"'Sheet2'!$C$3:$AL$35"}</definedName>
    <definedName name="ｆｄｋｊｆｋｓｄｊｆｓｌ" localSheetId="5" hidden="1">{"'Sheet2'!$C$3:$AL$35"}</definedName>
    <definedName name="ｆｄｋｊｆｋｓｄｊｆｓｌ" localSheetId="7" hidden="1">{"'Sheet2'!$C$3:$AL$35"}</definedName>
    <definedName name="ｆｄｋｊｆｋｓｄｊｆｓｌ" localSheetId="13" hidden="1">{"'Sheet2'!$C$3:$AL$35"}</definedName>
    <definedName name="ｆｄｋｊｆｋｓｄｊｆｓｌ" localSheetId="10" hidden="1">{"'Sheet2'!$C$3:$AL$35"}</definedName>
    <definedName name="ｆｄｋｊｆｋｓｄｊｆｓｌ" localSheetId="11" hidden="1">{"'Sheet2'!$C$3:$AL$35"}</definedName>
    <definedName name="ｆｄｋｊｆｋｓｄｊｆｓｌ" localSheetId="12" hidden="1">{"'Sheet2'!$C$3:$AL$35"}</definedName>
    <definedName name="ｆｄｋｊｆｋｓｄｊｆｓｌ" localSheetId="9" hidden="1">{"'Sheet2'!$C$3:$AL$35"}</definedName>
    <definedName name="ｆｄｋｊｆｋｓｄｊｆｓｌ" localSheetId="1" hidden="1">{"'Sheet2'!$C$3:$AL$35"}</definedName>
    <definedName name="ｆｄｋｊｆｋｓｄｊｆｓｌ" hidden="1">{"'Sheet2'!$C$3:$AL$35"}</definedName>
    <definedName name="fdsad" hidden="1">{#N/A,#N/A,FALSE,"ＨＢＳＣＳＳ";#N/A,#N/A,FALSE,"原価管理表平田倉庫";#N/A,#N/A,FALSE,"原価管理表 日立印刷";#N/A,#N/A,FALSE,"原価管理合計表"}</definedName>
    <definedName name="ｆｄｓｇｆｄｓｋｇｇｄｋ" localSheetId="14" hidden="1">{"'Sheet2'!$C$3:$AL$35"}</definedName>
    <definedName name="ｆｄｓｇｆｄｓｋｇｇｄｋ" localSheetId="4" hidden="1">{"'Sheet2'!$C$3:$AL$35"}</definedName>
    <definedName name="ｆｄｓｇｆｄｓｋｇｇｄｋ" localSheetId="5" hidden="1">{"'Sheet2'!$C$3:$AL$35"}</definedName>
    <definedName name="ｆｄｓｇｆｄｓｋｇｇｄｋ" localSheetId="7" hidden="1">{"'Sheet2'!$C$3:$AL$35"}</definedName>
    <definedName name="ｆｄｓｇｆｄｓｋｇｇｄｋ" localSheetId="13" hidden="1">{"'Sheet2'!$C$3:$AL$35"}</definedName>
    <definedName name="ｆｄｓｇｆｄｓｋｇｇｄｋ" localSheetId="10" hidden="1">{"'Sheet2'!$C$3:$AL$35"}</definedName>
    <definedName name="ｆｄｓｇｆｄｓｋｇｇｄｋ" localSheetId="11" hidden="1">{"'Sheet2'!$C$3:$AL$35"}</definedName>
    <definedName name="ｆｄｓｇｆｄｓｋｇｇｄｋ" localSheetId="12" hidden="1">{"'Sheet2'!$C$3:$AL$35"}</definedName>
    <definedName name="ｆｄｓｇｆｄｓｋｇｇｄｋ" localSheetId="9" hidden="1">{"'Sheet2'!$C$3:$AL$35"}</definedName>
    <definedName name="ｆｄｓｇｆｄｓｋｇｇｄｋ" localSheetId="1" hidden="1">{"'Sheet2'!$C$3:$AL$35"}</definedName>
    <definedName name="ｆｄｓｇｆｄｓｋｇｇｄｋ" hidden="1">{"'Sheet2'!$C$3:$AL$35"}</definedName>
    <definedName name="fdsig" hidden="1">{"MonthlyRentRoll",#N/A,FALSE,"RentRoll"}</definedName>
    <definedName name="ｆｄさｆさｆさ" localSheetId="14" hidden="1">{"'Sheet2'!$C$3:$AL$35"}</definedName>
    <definedName name="ｆｄさｆさｆさ" localSheetId="4" hidden="1">{"'Sheet2'!$C$3:$AL$35"}</definedName>
    <definedName name="ｆｄさｆさｆさ" localSheetId="5" hidden="1">{"'Sheet2'!$C$3:$AL$35"}</definedName>
    <definedName name="ｆｄさｆさｆさ" localSheetId="7" hidden="1">{"'Sheet2'!$C$3:$AL$35"}</definedName>
    <definedName name="ｆｄさｆさｆさ" localSheetId="13" hidden="1">{"'Sheet2'!$C$3:$AL$35"}</definedName>
    <definedName name="ｆｄさｆさｆさ" localSheetId="10" hidden="1">{"'Sheet2'!$C$3:$AL$35"}</definedName>
    <definedName name="ｆｄさｆさｆさ" localSheetId="11" hidden="1">{"'Sheet2'!$C$3:$AL$35"}</definedName>
    <definedName name="ｆｄさｆさｆさ" localSheetId="12" hidden="1">{"'Sheet2'!$C$3:$AL$35"}</definedName>
    <definedName name="ｆｄさｆさｆさ" localSheetId="9" hidden="1">{"'Sheet2'!$C$3:$AL$35"}</definedName>
    <definedName name="ｆｄさｆさｆさ" localSheetId="1" hidden="1">{"'Sheet2'!$C$3:$AL$35"}</definedName>
    <definedName name="ｆｄさｆさｆさ" hidden="1">{"'Sheet2'!$C$3:$AL$35"}</definedName>
    <definedName name="FebSun1" localSheetId="14">DATE(Bonds!CalendarYear,2,1)-WEEKDAY(DATE(Bonds!CalendarYear,2,1))</definedName>
    <definedName name="FebSun1" localSheetId="11">DATE(CalendarYear,2,1)-WEEKDAY(DATE(CalendarYear,2,1))</definedName>
    <definedName name="FebSun1">DATE(CalendarYear,2,1)-WEEKDAY(DATE(CalendarYear,2,1))</definedName>
    <definedName name="Fed_Rate" localSheetId="14">#REF!</definedName>
    <definedName name="Fed_Rate" localSheetId="11">#REF!</definedName>
    <definedName name="Fed_Rate">#REF!</definedName>
    <definedName name="feeder" localSheetId="14">#REF!</definedName>
    <definedName name="feeder">#REF!</definedName>
    <definedName name="ff" localSheetId="4">BS!ff</definedName>
    <definedName name="ff" localSheetId="5">Capex!ff</definedName>
    <definedName name="ff" localSheetId="7">Card!ff</definedName>
    <definedName name="ff" localSheetId="13">ESG!ff</definedName>
    <definedName name="ff" localSheetId="10">Insurance!ff</definedName>
    <definedName name="ff" localSheetId="12">'Other KPIs'!ff</definedName>
    <definedName name="ff" localSheetId="9">Securities!ff</definedName>
    <definedName name="ff" localSheetId="1">'目次 Index'!ff</definedName>
    <definedName name="ｆｆ" localSheetId="14" hidden="1">{#N/A,#N/A,TRUE,"MAIN FT TERM";#N/A,#N/A,TRUE,"MCI  FT TERM ";#N/A,#N/A,TRUE,"OC12 EQV"}</definedName>
    <definedName name="ｆｆ" localSheetId="11" hidden="1">{#N/A,#N/A,TRUE,"MAIN FT TERM";#N/A,#N/A,TRUE,"MCI  FT TERM ";#N/A,#N/A,TRUE,"OC12 EQV"}</definedName>
    <definedName name="ｆｆ" hidden="1">{#N/A,#N/A,TRUE,"MAIN FT TERM";#N/A,#N/A,TRUE,"MCI  FT TERM ";#N/A,#N/A,TRUE,"OC12 EQV"}</definedName>
    <definedName name="FFAPPCOLNAME1_1" localSheetId="13">[51]CRITERIA1!$F$1</definedName>
    <definedName name="FFAPPCOLNAME1_1" localSheetId="11">#REF!</definedName>
    <definedName name="FFAPPCOLNAME1_1">[52]CRITERIA1!$F$1</definedName>
    <definedName name="FFAPPCOLNAME2_1" localSheetId="13">[51]CRITERIA1!$F$2</definedName>
    <definedName name="FFAPPCOLNAME2_1" localSheetId="11">#REF!</definedName>
    <definedName name="FFAPPCOLNAME2_1">[52]CRITERIA1!$F$2</definedName>
    <definedName name="FFAPPCOLNAME3_1" localSheetId="13">[51]CRITERIA1!$F$3</definedName>
    <definedName name="FFAPPCOLNAME3_1" localSheetId="11">#REF!</definedName>
    <definedName name="FFAPPCOLNAME3_1">[52]CRITERIA1!$F$3</definedName>
    <definedName name="FFAPPCOLNAME4_1" localSheetId="13">[51]CRITERIA1!$F$4</definedName>
    <definedName name="FFAPPCOLNAME4_1" localSheetId="11">#REF!</definedName>
    <definedName name="FFAPPCOLNAME4_1">[52]CRITERIA1!$F$4</definedName>
    <definedName name="FFAPPCOLNAME5_1" localSheetId="13">[51]CRITERIA1!$F$5</definedName>
    <definedName name="FFAPPCOLNAME5_1" localSheetId="11">#REF!</definedName>
    <definedName name="FFAPPCOLNAME5_1">[52]CRITERIA1!$F$5</definedName>
    <definedName name="fff" localSheetId="14" hidden="1">{"'Sheet2'!$C$3:$AL$35"}</definedName>
    <definedName name="fff" localSheetId="4" hidden="1">{"'Sheet2'!$C$3:$AL$35"}</definedName>
    <definedName name="fff" localSheetId="5" hidden="1">{"'Sheet2'!$C$3:$AL$35"}</definedName>
    <definedName name="fff" localSheetId="7" hidden="1">{"'Sheet2'!$C$3:$AL$35"}</definedName>
    <definedName name="fff" localSheetId="13" hidden="1">{"'Sheet2'!$C$3:$AL$35"}</definedName>
    <definedName name="fff" localSheetId="10" hidden="1">{"'Sheet2'!$C$3:$AL$35"}</definedName>
    <definedName name="fff" localSheetId="11" hidden="1">{"'Sheet2'!$C$3:$AL$35"}</definedName>
    <definedName name="fff" localSheetId="12" hidden="1">{"'Sheet2'!$C$3:$AL$35"}</definedName>
    <definedName name="fff" localSheetId="9" hidden="1">{"'Sheet2'!$C$3:$AL$35"}</definedName>
    <definedName name="fff" localSheetId="1" hidden="1">{"'Sheet2'!$C$3:$AL$35"}</definedName>
    <definedName name="fff" hidden="1">{"'Sheet2'!$C$3:$AL$35"}</definedName>
    <definedName name="ＦＦＦＣＣＣ" hidden="1">{"'処理28'!$B$1:$AT$60"}</definedName>
    <definedName name="ffff" localSheetId="14" hidden="1">{"'２'!$B$1:$L$40"}</definedName>
    <definedName name="ffff" localSheetId="11" hidden="1">{"'２'!$B$1:$L$40"}</definedName>
    <definedName name="ffff" hidden="1">{"'２'!$B$1:$L$40"}</definedName>
    <definedName name="FFFFF" localSheetId="14" hidden="1">{"'２'!$B$1:$L$40"}</definedName>
    <definedName name="FFFFF" localSheetId="11" hidden="1">{"'２'!$B$1:$L$40"}</definedName>
    <definedName name="FFFFF" hidden="1">{"'２'!$B$1:$L$40"}</definedName>
    <definedName name="FFFFFF" localSheetId="14" hidden="1">{"'２'!$B$1:$L$40"}</definedName>
    <definedName name="FFFFFF" localSheetId="11" hidden="1">{"'２'!$B$1:$L$40"}</definedName>
    <definedName name="FFFFFF" hidden="1">{"'２'!$B$1:$L$40"}</definedName>
    <definedName name="FFFFFFF" localSheetId="14" hidden="1">{"'２'!$B$1:$L$40"}</definedName>
    <definedName name="FFFFFFF" localSheetId="11" hidden="1">{"'２'!$B$1:$L$40"}</definedName>
    <definedName name="FFFFFFF" hidden="1">{"'２'!$B$1:$L$40"}</definedName>
    <definedName name="ｆｆｆｆｆｆｆｆｆｆｆｆｆｆｆｆｆｆｆｆｆｆｆｆ" localSheetId="14" hidden="1">{"'２'!$B$1:$L$40"}</definedName>
    <definedName name="ｆｆｆｆｆｆｆｆｆｆｆｆｆｆｆｆｆｆｆｆｆｆｆｆ" localSheetId="11" hidden="1">{"'２'!$B$1:$L$40"}</definedName>
    <definedName name="ｆｆｆｆｆｆｆｆｆｆｆｆｆｆｆｆｆｆｆｆｆｆｆｆ" hidden="1">{"'２'!$B$1:$L$40"}</definedName>
    <definedName name="ｆｆｆｆｆｆｆｆｆｆｆｆｆｆｆｆｆｆｆｆｆｆｆｆｆ" localSheetId="14" hidden="1">{"'２'!$B$1:$L$40"}</definedName>
    <definedName name="ｆｆｆｆｆｆｆｆｆｆｆｆｆｆｆｆｆｆｆｆｆｆｆｆｆ" localSheetId="11" hidden="1">{"'２'!$B$1:$L$40"}</definedName>
    <definedName name="ｆｆｆｆｆｆｆｆｆｆｆｆｆｆｆｆｆｆｆｆｆｆｆｆｆ" hidden="1">{"'２'!$B$1:$L$40"}</definedName>
    <definedName name="FFSEGMENT1_1" localSheetId="13">[51]CRITERIA1!$D$1</definedName>
    <definedName name="FFSEGMENT1_1" localSheetId="11">#REF!</definedName>
    <definedName name="FFSEGMENT1_1">[52]CRITERIA1!$D$1</definedName>
    <definedName name="FFSEGMENT2_1" localSheetId="13">[51]CRITERIA1!$D$2</definedName>
    <definedName name="FFSEGMENT2_1" localSheetId="11">#REF!</definedName>
    <definedName name="FFSEGMENT2_1">[52]CRITERIA1!$D$2</definedName>
    <definedName name="FFSEGMENT3_1" localSheetId="13">[51]CRITERIA1!$D$3</definedName>
    <definedName name="FFSEGMENT3_1" localSheetId="11">#REF!</definedName>
    <definedName name="FFSEGMENT3_1">[52]CRITERIA1!$D$3</definedName>
    <definedName name="FFSEGMENT4_1" localSheetId="13">[51]CRITERIA1!$D$4</definedName>
    <definedName name="FFSEGMENT4_1" localSheetId="11">#REF!</definedName>
    <definedName name="FFSEGMENT4_1">[52]CRITERIA1!$D$4</definedName>
    <definedName name="FFSEGMENT5_1" localSheetId="13">[51]CRITERIA1!$D$5</definedName>
    <definedName name="FFSEGMENT5_1" localSheetId="11">#REF!</definedName>
    <definedName name="FFSEGMENT5_1">[52]CRITERIA1!$D$5</definedName>
    <definedName name="FFSEGSEPARATOR1" localSheetId="13">[51]CRITERIA1!$B$17</definedName>
    <definedName name="FFSEGSEPARATOR1" localSheetId="11">#REF!</definedName>
    <definedName name="FFSEGSEPARATOR1">[52]CRITERIA1!$B$17</definedName>
    <definedName name="fg" localSheetId="14">{"Client Name or Project Name"}</definedName>
    <definedName name="fg" localSheetId="4">{"Client Name or Project Name"}</definedName>
    <definedName name="fg" localSheetId="5">{"Client Name or Project Name"}</definedName>
    <definedName name="fg" localSheetId="7">{"Client Name or Project Name"}</definedName>
    <definedName name="fg" localSheetId="13">{"Client Name or Project Name"}</definedName>
    <definedName name="fg" localSheetId="10">{"Client Name or Project Name"}</definedName>
    <definedName name="fg" localSheetId="11">{"Client Name or Project Name"}</definedName>
    <definedName name="fg" localSheetId="12">{"Client Name or Project Name"}</definedName>
    <definedName name="fg" localSheetId="9">{"Client Name or Project Name"}</definedName>
    <definedName name="fg" localSheetId="1">{"Client Name or Project Name"}</definedName>
    <definedName name="fg">{"Client Name or Project Name"}</definedName>
    <definedName name="FGD" localSheetId="14" hidden="1">{#N/A,#N/A,FALSE,"C1";#N/A,#N/A,FALSE,"BS";#N/A,#N/A,FALSE,"PLALL-RPT";#N/A,#N/A,FALSE,"PL-1(RPT)";#N/A,#N/A,FALSE,"PL-2(RPT)";#N/A,#N/A,FALSE,"PL-3(RPT)";#N/A,#N/A,FALSE,"PL-4(RPT)";#N/A,#N/A,FALSE,"#-bnch";#N/A,#N/A,FALSE,"#-1";#N/A,#N/A,FALSE,"#-2";#N/A,#N/A,FALSE,"#-3";#N/A,#N/A,FALSE,"#-4";#N/A,#N/A,FALSE,"FUND";#N/A,#N/A,FALSE,"ar-trial";#N/A,#N/A,FALSE,"adv-p";#N/A,#N/A,FALSE,"ac-report"}</definedName>
    <definedName name="FGD" localSheetId="4" hidden="1">{#N/A,#N/A,FALSE,"C1";#N/A,#N/A,FALSE,"BS";#N/A,#N/A,FALSE,"PLALL-RPT";#N/A,#N/A,FALSE,"PL-1(RPT)";#N/A,#N/A,FALSE,"PL-2(RPT)";#N/A,#N/A,FALSE,"PL-3(RPT)";#N/A,#N/A,FALSE,"PL-4(RPT)";#N/A,#N/A,FALSE,"#-bnch";#N/A,#N/A,FALSE,"#-1";#N/A,#N/A,FALSE,"#-2";#N/A,#N/A,FALSE,"#-3";#N/A,#N/A,FALSE,"#-4";#N/A,#N/A,FALSE,"FUND";#N/A,#N/A,FALSE,"ar-trial";#N/A,#N/A,FALSE,"adv-p";#N/A,#N/A,FALSE,"ac-report"}</definedName>
    <definedName name="FGD" localSheetId="5" hidden="1">{#N/A,#N/A,FALSE,"C1";#N/A,#N/A,FALSE,"BS";#N/A,#N/A,FALSE,"PLALL-RPT";#N/A,#N/A,FALSE,"PL-1(RPT)";#N/A,#N/A,FALSE,"PL-2(RPT)";#N/A,#N/A,FALSE,"PL-3(RPT)";#N/A,#N/A,FALSE,"PL-4(RPT)";#N/A,#N/A,FALSE,"#-bnch";#N/A,#N/A,FALSE,"#-1";#N/A,#N/A,FALSE,"#-2";#N/A,#N/A,FALSE,"#-3";#N/A,#N/A,FALSE,"#-4";#N/A,#N/A,FALSE,"FUND";#N/A,#N/A,FALSE,"ar-trial";#N/A,#N/A,FALSE,"adv-p";#N/A,#N/A,FALSE,"ac-report"}</definedName>
    <definedName name="FGD" localSheetId="7" hidden="1">{#N/A,#N/A,FALSE,"C1";#N/A,#N/A,FALSE,"BS";#N/A,#N/A,FALSE,"PLALL-RPT";#N/A,#N/A,FALSE,"PL-1(RPT)";#N/A,#N/A,FALSE,"PL-2(RPT)";#N/A,#N/A,FALSE,"PL-3(RPT)";#N/A,#N/A,FALSE,"PL-4(RPT)";#N/A,#N/A,FALSE,"#-bnch";#N/A,#N/A,FALSE,"#-1";#N/A,#N/A,FALSE,"#-2";#N/A,#N/A,FALSE,"#-3";#N/A,#N/A,FALSE,"#-4";#N/A,#N/A,FALSE,"FUND";#N/A,#N/A,FALSE,"ar-trial";#N/A,#N/A,FALSE,"adv-p";#N/A,#N/A,FALSE,"ac-report"}</definedName>
    <definedName name="FGD" localSheetId="13" hidden="1">{#N/A,#N/A,FALSE,"C1";#N/A,#N/A,FALSE,"BS";#N/A,#N/A,FALSE,"PLALL-RPT";#N/A,#N/A,FALSE,"PL-1(RPT)";#N/A,#N/A,FALSE,"PL-2(RPT)";#N/A,#N/A,FALSE,"PL-3(RPT)";#N/A,#N/A,FALSE,"PL-4(RPT)";#N/A,#N/A,FALSE,"#-bnch";#N/A,#N/A,FALSE,"#-1";#N/A,#N/A,FALSE,"#-2";#N/A,#N/A,FALSE,"#-3";#N/A,#N/A,FALSE,"#-4";#N/A,#N/A,FALSE,"FUND";#N/A,#N/A,FALSE,"ar-trial";#N/A,#N/A,FALSE,"adv-p";#N/A,#N/A,FALSE,"ac-report"}</definedName>
    <definedName name="FGD" localSheetId="10" hidden="1">{#N/A,#N/A,FALSE,"C1";#N/A,#N/A,FALSE,"BS";#N/A,#N/A,FALSE,"PLALL-RPT";#N/A,#N/A,FALSE,"PL-1(RPT)";#N/A,#N/A,FALSE,"PL-2(RPT)";#N/A,#N/A,FALSE,"PL-3(RPT)";#N/A,#N/A,FALSE,"PL-4(RPT)";#N/A,#N/A,FALSE,"#-bnch";#N/A,#N/A,FALSE,"#-1";#N/A,#N/A,FALSE,"#-2";#N/A,#N/A,FALSE,"#-3";#N/A,#N/A,FALSE,"#-4";#N/A,#N/A,FALSE,"FUND";#N/A,#N/A,FALSE,"ar-trial";#N/A,#N/A,FALSE,"adv-p";#N/A,#N/A,FALSE,"ac-report"}</definedName>
    <definedName name="FGD" localSheetId="11" hidden="1">{#N/A,#N/A,FALSE,"C1";#N/A,#N/A,FALSE,"BS";#N/A,#N/A,FALSE,"PLALL-RPT";#N/A,#N/A,FALSE,"PL-1(RPT)";#N/A,#N/A,FALSE,"PL-2(RPT)";#N/A,#N/A,FALSE,"PL-3(RPT)";#N/A,#N/A,FALSE,"PL-4(RPT)";#N/A,#N/A,FALSE,"#-bnch";#N/A,#N/A,FALSE,"#-1";#N/A,#N/A,FALSE,"#-2";#N/A,#N/A,FALSE,"#-3";#N/A,#N/A,FALSE,"#-4";#N/A,#N/A,FALSE,"FUND";#N/A,#N/A,FALSE,"ar-trial";#N/A,#N/A,FALSE,"adv-p";#N/A,#N/A,FALSE,"ac-report"}</definedName>
    <definedName name="FGD" localSheetId="12" hidden="1">{#N/A,#N/A,FALSE,"C1";#N/A,#N/A,FALSE,"BS";#N/A,#N/A,FALSE,"PLALL-RPT";#N/A,#N/A,FALSE,"PL-1(RPT)";#N/A,#N/A,FALSE,"PL-2(RPT)";#N/A,#N/A,FALSE,"PL-3(RPT)";#N/A,#N/A,FALSE,"PL-4(RPT)";#N/A,#N/A,FALSE,"#-bnch";#N/A,#N/A,FALSE,"#-1";#N/A,#N/A,FALSE,"#-2";#N/A,#N/A,FALSE,"#-3";#N/A,#N/A,FALSE,"#-4";#N/A,#N/A,FALSE,"FUND";#N/A,#N/A,FALSE,"ar-trial";#N/A,#N/A,FALSE,"adv-p";#N/A,#N/A,FALSE,"ac-report"}</definedName>
    <definedName name="FGD" localSheetId="9" hidden="1">{#N/A,#N/A,FALSE,"C1";#N/A,#N/A,FALSE,"BS";#N/A,#N/A,FALSE,"PLALL-RPT";#N/A,#N/A,FALSE,"PL-1(RPT)";#N/A,#N/A,FALSE,"PL-2(RPT)";#N/A,#N/A,FALSE,"PL-3(RPT)";#N/A,#N/A,FALSE,"PL-4(RPT)";#N/A,#N/A,FALSE,"#-bnch";#N/A,#N/A,FALSE,"#-1";#N/A,#N/A,FALSE,"#-2";#N/A,#N/A,FALSE,"#-3";#N/A,#N/A,FALSE,"#-4";#N/A,#N/A,FALSE,"FUND";#N/A,#N/A,FALSE,"ar-trial";#N/A,#N/A,FALSE,"adv-p";#N/A,#N/A,FALSE,"ac-report"}</definedName>
    <definedName name="FGD" localSheetId="1" hidden="1">{#N/A,#N/A,FALSE,"C1";#N/A,#N/A,FALSE,"BS";#N/A,#N/A,FALSE,"PLALL-RPT";#N/A,#N/A,FALSE,"PL-1(RPT)";#N/A,#N/A,FALSE,"PL-2(RPT)";#N/A,#N/A,FALSE,"PL-3(RPT)";#N/A,#N/A,FALSE,"PL-4(RPT)";#N/A,#N/A,FALSE,"#-bnch";#N/A,#N/A,FALSE,"#-1";#N/A,#N/A,FALSE,"#-2";#N/A,#N/A,FALSE,"#-3";#N/A,#N/A,FALSE,"#-4";#N/A,#N/A,FALSE,"FUND";#N/A,#N/A,FALSE,"ar-trial";#N/A,#N/A,FALSE,"adv-p";#N/A,#N/A,FALSE,"ac-report"}</definedName>
    <definedName name="FGD" hidden="1">{#N/A,#N/A,FALSE,"C1";#N/A,#N/A,FALSE,"BS";#N/A,#N/A,FALSE,"PLALL-RPT";#N/A,#N/A,FALSE,"PL-1(RPT)";#N/A,#N/A,FALSE,"PL-2(RPT)";#N/A,#N/A,FALSE,"PL-3(RPT)";#N/A,#N/A,FALSE,"PL-4(RPT)";#N/A,#N/A,FALSE,"#-bnch";#N/A,#N/A,FALSE,"#-1";#N/A,#N/A,FALSE,"#-2";#N/A,#N/A,FALSE,"#-3";#N/A,#N/A,FALSE,"#-4";#N/A,#N/A,FALSE,"FUND";#N/A,#N/A,FALSE,"ar-trial";#N/A,#N/A,FALSE,"adv-p";#N/A,#N/A,FALSE,"ac-report"}</definedName>
    <definedName name="FGF" localSheetId="14" hidden="1">{"'２'!$B$1:$L$40"}</definedName>
    <definedName name="FGF" localSheetId="11" hidden="1">{"'２'!$B$1:$L$40"}</definedName>
    <definedName name="FGF" hidden="1">{"'２'!$B$1:$L$40"}</definedName>
    <definedName name="ｆｇｆｇｆ" hidden="1">{"'総括表'!$A$1:$O$14"}</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H" localSheetId="14" hidden="1">{#N/A,#N/A,FALSE,"C1";#N/A,#N/A,FALSE,"BS";#N/A,#N/A,FALSE,"PLALL-RPT";#N/A,#N/A,FALSE,"PL-1(RPT)";#N/A,#N/A,FALSE,"PL-2(RPT)";#N/A,#N/A,FALSE,"PL-3(RPT)";#N/A,#N/A,FALSE,"PL-4(RPT)";#N/A,#N/A,FALSE,"#-bnch";#N/A,#N/A,FALSE,"#-1";#N/A,#N/A,FALSE,"#-2";#N/A,#N/A,FALSE,"#-3";#N/A,#N/A,FALSE,"#-4";#N/A,#N/A,FALSE,"FUND";#N/A,#N/A,FALSE,"ar-trial";#N/A,#N/A,FALSE,"adv-p";#N/A,#N/A,FALSE,"ac-report"}</definedName>
    <definedName name="FH" localSheetId="4" hidden="1">{#N/A,#N/A,FALSE,"C1";#N/A,#N/A,FALSE,"BS";#N/A,#N/A,FALSE,"PLALL-RPT";#N/A,#N/A,FALSE,"PL-1(RPT)";#N/A,#N/A,FALSE,"PL-2(RPT)";#N/A,#N/A,FALSE,"PL-3(RPT)";#N/A,#N/A,FALSE,"PL-4(RPT)";#N/A,#N/A,FALSE,"#-bnch";#N/A,#N/A,FALSE,"#-1";#N/A,#N/A,FALSE,"#-2";#N/A,#N/A,FALSE,"#-3";#N/A,#N/A,FALSE,"#-4";#N/A,#N/A,FALSE,"FUND";#N/A,#N/A,FALSE,"ar-trial";#N/A,#N/A,FALSE,"adv-p";#N/A,#N/A,FALSE,"ac-report"}</definedName>
    <definedName name="FH" localSheetId="5" hidden="1">{#N/A,#N/A,FALSE,"C1";#N/A,#N/A,FALSE,"BS";#N/A,#N/A,FALSE,"PLALL-RPT";#N/A,#N/A,FALSE,"PL-1(RPT)";#N/A,#N/A,FALSE,"PL-2(RPT)";#N/A,#N/A,FALSE,"PL-3(RPT)";#N/A,#N/A,FALSE,"PL-4(RPT)";#N/A,#N/A,FALSE,"#-bnch";#N/A,#N/A,FALSE,"#-1";#N/A,#N/A,FALSE,"#-2";#N/A,#N/A,FALSE,"#-3";#N/A,#N/A,FALSE,"#-4";#N/A,#N/A,FALSE,"FUND";#N/A,#N/A,FALSE,"ar-trial";#N/A,#N/A,FALSE,"adv-p";#N/A,#N/A,FALSE,"ac-report"}</definedName>
    <definedName name="FH" localSheetId="7" hidden="1">{#N/A,#N/A,FALSE,"C1";#N/A,#N/A,FALSE,"BS";#N/A,#N/A,FALSE,"PLALL-RPT";#N/A,#N/A,FALSE,"PL-1(RPT)";#N/A,#N/A,FALSE,"PL-2(RPT)";#N/A,#N/A,FALSE,"PL-3(RPT)";#N/A,#N/A,FALSE,"PL-4(RPT)";#N/A,#N/A,FALSE,"#-bnch";#N/A,#N/A,FALSE,"#-1";#N/A,#N/A,FALSE,"#-2";#N/A,#N/A,FALSE,"#-3";#N/A,#N/A,FALSE,"#-4";#N/A,#N/A,FALSE,"FUND";#N/A,#N/A,FALSE,"ar-trial";#N/A,#N/A,FALSE,"adv-p";#N/A,#N/A,FALSE,"ac-report"}</definedName>
    <definedName name="FH" localSheetId="13" hidden="1">{#N/A,#N/A,FALSE,"C1";#N/A,#N/A,FALSE,"BS";#N/A,#N/A,FALSE,"PLALL-RPT";#N/A,#N/A,FALSE,"PL-1(RPT)";#N/A,#N/A,FALSE,"PL-2(RPT)";#N/A,#N/A,FALSE,"PL-3(RPT)";#N/A,#N/A,FALSE,"PL-4(RPT)";#N/A,#N/A,FALSE,"#-bnch";#N/A,#N/A,FALSE,"#-1";#N/A,#N/A,FALSE,"#-2";#N/A,#N/A,FALSE,"#-3";#N/A,#N/A,FALSE,"#-4";#N/A,#N/A,FALSE,"FUND";#N/A,#N/A,FALSE,"ar-trial";#N/A,#N/A,FALSE,"adv-p";#N/A,#N/A,FALSE,"ac-report"}</definedName>
    <definedName name="FH" localSheetId="10" hidden="1">{#N/A,#N/A,FALSE,"C1";#N/A,#N/A,FALSE,"BS";#N/A,#N/A,FALSE,"PLALL-RPT";#N/A,#N/A,FALSE,"PL-1(RPT)";#N/A,#N/A,FALSE,"PL-2(RPT)";#N/A,#N/A,FALSE,"PL-3(RPT)";#N/A,#N/A,FALSE,"PL-4(RPT)";#N/A,#N/A,FALSE,"#-bnch";#N/A,#N/A,FALSE,"#-1";#N/A,#N/A,FALSE,"#-2";#N/A,#N/A,FALSE,"#-3";#N/A,#N/A,FALSE,"#-4";#N/A,#N/A,FALSE,"FUND";#N/A,#N/A,FALSE,"ar-trial";#N/A,#N/A,FALSE,"adv-p";#N/A,#N/A,FALSE,"ac-report"}</definedName>
    <definedName name="FH" localSheetId="11" hidden="1">{#N/A,#N/A,FALSE,"C1";#N/A,#N/A,FALSE,"BS";#N/A,#N/A,FALSE,"PLALL-RPT";#N/A,#N/A,FALSE,"PL-1(RPT)";#N/A,#N/A,FALSE,"PL-2(RPT)";#N/A,#N/A,FALSE,"PL-3(RPT)";#N/A,#N/A,FALSE,"PL-4(RPT)";#N/A,#N/A,FALSE,"#-bnch";#N/A,#N/A,FALSE,"#-1";#N/A,#N/A,FALSE,"#-2";#N/A,#N/A,FALSE,"#-3";#N/A,#N/A,FALSE,"#-4";#N/A,#N/A,FALSE,"FUND";#N/A,#N/A,FALSE,"ar-trial";#N/A,#N/A,FALSE,"adv-p";#N/A,#N/A,FALSE,"ac-report"}</definedName>
    <definedName name="FH" localSheetId="12" hidden="1">{#N/A,#N/A,FALSE,"C1";#N/A,#N/A,FALSE,"BS";#N/A,#N/A,FALSE,"PLALL-RPT";#N/A,#N/A,FALSE,"PL-1(RPT)";#N/A,#N/A,FALSE,"PL-2(RPT)";#N/A,#N/A,FALSE,"PL-3(RPT)";#N/A,#N/A,FALSE,"PL-4(RPT)";#N/A,#N/A,FALSE,"#-bnch";#N/A,#N/A,FALSE,"#-1";#N/A,#N/A,FALSE,"#-2";#N/A,#N/A,FALSE,"#-3";#N/A,#N/A,FALSE,"#-4";#N/A,#N/A,FALSE,"FUND";#N/A,#N/A,FALSE,"ar-trial";#N/A,#N/A,FALSE,"adv-p";#N/A,#N/A,FALSE,"ac-report"}</definedName>
    <definedName name="FH" localSheetId="9" hidden="1">{#N/A,#N/A,FALSE,"C1";#N/A,#N/A,FALSE,"BS";#N/A,#N/A,FALSE,"PLALL-RPT";#N/A,#N/A,FALSE,"PL-1(RPT)";#N/A,#N/A,FALSE,"PL-2(RPT)";#N/A,#N/A,FALSE,"PL-3(RPT)";#N/A,#N/A,FALSE,"PL-4(RPT)";#N/A,#N/A,FALSE,"#-bnch";#N/A,#N/A,FALSE,"#-1";#N/A,#N/A,FALSE,"#-2";#N/A,#N/A,FALSE,"#-3";#N/A,#N/A,FALSE,"#-4";#N/A,#N/A,FALSE,"FUND";#N/A,#N/A,FALSE,"ar-trial";#N/A,#N/A,FALSE,"adv-p";#N/A,#N/A,FALSE,"ac-report"}</definedName>
    <definedName name="FH" localSheetId="1" hidden="1">{#N/A,#N/A,FALSE,"C1";#N/A,#N/A,FALSE,"BS";#N/A,#N/A,FALSE,"PLALL-RPT";#N/A,#N/A,FALSE,"PL-1(RPT)";#N/A,#N/A,FALSE,"PL-2(RPT)";#N/A,#N/A,FALSE,"PL-3(RPT)";#N/A,#N/A,FALSE,"PL-4(RPT)";#N/A,#N/A,FALSE,"#-bnch";#N/A,#N/A,FALSE,"#-1";#N/A,#N/A,FALSE,"#-2";#N/A,#N/A,FALSE,"#-3";#N/A,#N/A,FALSE,"#-4";#N/A,#N/A,FALSE,"FUND";#N/A,#N/A,FALSE,"ar-trial";#N/A,#N/A,FALSE,"adv-p";#N/A,#N/A,FALSE,"ac-report"}</definedName>
    <definedName name="FH" hidden="1">{#N/A,#N/A,FALSE,"C1";#N/A,#N/A,FALSE,"BS";#N/A,#N/A,FALSE,"PLALL-RPT";#N/A,#N/A,FALSE,"PL-1(RPT)";#N/A,#N/A,FALSE,"PL-2(RPT)";#N/A,#N/A,FALSE,"PL-3(RPT)";#N/A,#N/A,FALSE,"PL-4(RPT)";#N/A,#N/A,FALSE,"#-bnch";#N/A,#N/A,FALSE,"#-1";#N/A,#N/A,FALSE,"#-2";#N/A,#N/A,FALSE,"#-3";#N/A,#N/A,FALSE,"#-4";#N/A,#N/A,FALSE,"FUND";#N/A,#N/A,FALSE,"ar-trial";#N/A,#N/A,FALSE,"adv-p";#N/A,#N/A,FALSE,"ac-report"}</definedName>
    <definedName name="FHFUK" localSheetId="14" hidden="1">{#N/A,#N/A,FALSE,"SR0";#N/A,#N/A,FALSE,"SR1";#N/A,#N/A,FALSE,"SR2";#N/A,#N/A,FALSE,"SR3"}</definedName>
    <definedName name="FHFUK" localSheetId="4" hidden="1">{#N/A,#N/A,FALSE,"SR0";#N/A,#N/A,FALSE,"SR1";#N/A,#N/A,FALSE,"SR2";#N/A,#N/A,FALSE,"SR3"}</definedName>
    <definedName name="FHFUK" localSheetId="5" hidden="1">{#N/A,#N/A,FALSE,"SR0";#N/A,#N/A,FALSE,"SR1";#N/A,#N/A,FALSE,"SR2";#N/A,#N/A,FALSE,"SR3"}</definedName>
    <definedName name="FHFUK" localSheetId="7" hidden="1">{#N/A,#N/A,FALSE,"SR0";#N/A,#N/A,FALSE,"SR1";#N/A,#N/A,FALSE,"SR2";#N/A,#N/A,FALSE,"SR3"}</definedName>
    <definedName name="FHFUK" localSheetId="13" hidden="1">{#N/A,#N/A,FALSE,"SR0";#N/A,#N/A,FALSE,"SR1";#N/A,#N/A,FALSE,"SR2";#N/A,#N/A,FALSE,"SR3"}</definedName>
    <definedName name="FHFUK" localSheetId="10" hidden="1">{#N/A,#N/A,FALSE,"SR0";#N/A,#N/A,FALSE,"SR1";#N/A,#N/A,FALSE,"SR2";#N/A,#N/A,FALSE,"SR3"}</definedName>
    <definedName name="FHFUK" localSheetId="11" hidden="1">{#N/A,#N/A,FALSE,"SR0";#N/A,#N/A,FALSE,"SR1";#N/A,#N/A,FALSE,"SR2";#N/A,#N/A,FALSE,"SR3"}</definedName>
    <definedName name="FHFUK" localSheetId="12" hidden="1">{#N/A,#N/A,FALSE,"SR0";#N/A,#N/A,FALSE,"SR1";#N/A,#N/A,FALSE,"SR2";#N/A,#N/A,FALSE,"SR3"}</definedName>
    <definedName name="FHFUK" localSheetId="9" hidden="1">{#N/A,#N/A,FALSE,"SR0";#N/A,#N/A,FALSE,"SR1";#N/A,#N/A,FALSE,"SR2";#N/A,#N/A,FALSE,"SR3"}</definedName>
    <definedName name="FHFUK" localSheetId="1" hidden="1">{#N/A,#N/A,FALSE,"SR0";#N/A,#N/A,FALSE,"SR1";#N/A,#N/A,FALSE,"SR2";#N/A,#N/A,FALSE,"SR3"}</definedName>
    <definedName name="FHFUK" hidden="1">{#N/A,#N/A,FALSE,"SR0";#N/A,#N/A,FALSE,"SR1";#N/A,#N/A,FALSE,"SR2";#N/A,#N/A,FALSE,"SR3"}</definedName>
    <definedName name="field_headings">#REF!</definedName>
    <definedName name="FIELDNAMECOLUMN1" localSheetId="13">[51]CRITERIA1!$B$26</definedName>
    <definedName name="FIELDNAMECOLUMN1" localSheetId="11">#REF!</definedName>
    <definedName name="FIELDNAMECOLUMN1">[52]CRITERIA1!$B$26</definedName>
    <definedName name="FIELDNAMEROW1" localSheetId="13">[51]CRITERIA1!$B$25</definedName>
    <definedName name="FIELDNAMEROW1" localSheetId="11">#REF!</definedName>
    <definedName name="FIELDNAMEROW1">[52]CRITERIA1!$B$25</definedName>
    <definedName name="figures" localSheetId="14" hidden="1">{"reports",#N/A,FALSE,"Balance Sheet"}</definedName>
    <definedName name="figures" localSheetId="11" hidden="1">{"reports",#N/A,FALSE,"Balance Sheet"}</definedName>
    <definedName name="figures" hidden="1">{"reports",#N/A,FALSE,"Balance Sheet"}</definedName>
    <definedName name="FIL">#REF!</definedName>
    <definedName name="File" localSheetId="14">[49]Link!#REF!</definedName>
    <definedName name="File" localSheetId="11">#REF!</definedName>
    <definedName name="File">[49]Link!#REF!</definedName>
    <definedName name="Filename" localSheetId="14">#REF!</definedName>
    <definedName name="Filename" localSheetId="4">#REF!</definedName>
    <definedName name="Filename" localSheetId="5">#REF!</definedName>
    <definedName name="Filename" localSheetId="7">#REF!</definedName>
    <definedName name="Filename" localSheetId="13">#REF!</definedName>
    <definedName name="Filename" localSheetId="10">#REF!</definedName>
    <definedName name="Filename" localSheetId="11">#REF!</definedName>
    <definedName name="Filename" localSheetId="9">#REF!</definedName>
    <definedName name="Filename">#REF!</definedName>
    <definedName name="Fillter_Time" localSheetId="14">#REF!</definedName>
    <definedName name="Fillter_Time">#REF!</definedName>
    <definedName name="Filter_Account">#REF!</definedName>
    <definedName name="Filter_AlocDS" localSheetId="14">#REF!</definedName>
    <definedName name="Filter_AlocDS" localSheetId="4">#REF!</definedName>
    <definedName name="Filter_AlocDS" localSheetId="5">#REF!</definedName>
    <definedName name="Filter_AlocDS" localSheetId="7">#REF!</definedName>
    <definedName name="Filter_AlocDS" localSheetId="13">#REF!</definedName>
    <definedName name="Filter_AlocDS" localSheetId="10">#REF!</definedName>
    <definedName name="Filter_AlocDS" localSheetId="11">#REF!</definedName>
    <definedName name="Filter_AlocDS" localSheetId="9">#REF!</definedName>
    <definedName name="Filter_AlocDS">#REF!</definedName>
    <definedName name="Filter_Category" localSheetId="14">#REF!</definedName>
    <definedName name="Filter_Category" localSheetId="4">#REF!</definedName>
    <definedName name="Filter_Category" localSheetId="5">#REF!</definedName>
    <definedName name="Filter_Category" localSheetId="7">#REF!</definedName>
    <definedName name="Filter_Category" localSheetId="13">#REF!</definedName>
    <definedName name="Filter_Category" localSheetId="10">#REF!</definedName>
    <definedName name="Filter_Category" localSheetId="11">#REF!</definedName>
    <definedName name="Filter_Category" localSheetId="9">#REF!</definedName>
    <definedName name="Filter_Category">#REF!</definedName>
    <definedName name="Filter_Currency" localSheetId="11">#REF!</definedName>
    <definedName name="Filter_Currency">#REF!</definedName>
    <definedName name="Filter_Currency_PRJ">#REF!</definedName>
    <definedName name="Filter_Edition" localSheetId="11">#REF!</definedName>
    <definedName name="Filter_Edition">#REF!</definedName>
    <definedName name="Filter_Edition02">#REF!</definedName>
    <definedName name="Filter_Entity" localSheetId="13">[84]BasicInformation!$AW$95</definedName>
    <definedName name="Filter_Entity" localSheetId="11">#REF!</definedName>
    <definedName name="Filter_Entity">[85]BasicInformation!$AW$95</definedName>
    <definedName name="Filter_Entity_PL1" localSheetId="14">#REF!</definedName>
    <definedName name="Filter_Entity_PL1" localSheetId="11">#REF!</definedName>
    <definedName name="Filter_Entity_PL1">#REF!</definedName>
    <definedName name="Filter_Entity_PRJ" localSheetId="14">#REF!</definedName>
    <definedName name="Filter_Entity_PRJ">#REF!</definedName>
    <definedName name="Filter_PrScenario" localSheetId="14">#REF!</definedName>
    <definedName name="Filter_PrScenario">#REF!</definedName>
    <definedName name="Filter_Scenario" localSheetId="14">#REF!</definedName>
    <definedName name="Filter_Scenario" localSheetId="4">#REF!</definedName>
    <definedName name="Filter_Scenario" localSheetId="5">#REF!</definedName>
    <definedName name="Filter_Scenario" localSheetId="7">#REF!</definedName>
    <definedName name="Filter_Scenario" localSheetId="13">#REF!</definedName>
    <definedName name="Filter_Scenario" localSheetId="10">#REF!</definedName>
    <definedName name="Filter_Scenario" localSheetId="11">#REF!</definedName>
    <definedName name="Filter_Scenario" localSheetId="9">#REF!</definedName>
    <definedName name="Filter_Scenario">#REF!</definedName>
    <definedName name="Filter_Scenario_PL1">#REF!</definedName>
    <definedName name="Filter_Scenario_PRJ">#REF!</definedName>
    <definedName name="Filter_Scenario02" localSheetId="13">[84]BasicInformation!$AW$100</definedName>
    <definedName name="Filter_Scenario02" localSheetId="11">#REF!</definedName>
    <definedName name="Filter_Scenario02">[85]BasicInformation!$AW$100</definedName>
    <definedName name="Filter_Time" localSheetId="14">#REF!</definedName>
    <definedName name="Filter_Time" localSheetId="4">#REF!</definedName>
    <definedName name="Filter_Time" localSheetId="5">#REF!</definedName>
    <definedName name="Filter_Time" localSheetId="7">#REF!</definedName>
    <definedName name="Filter_Time" localSheetId="13">#REF!</definedName>
    <definedName name="Filter_Time" localSheetId="10">#REF!</definedName>
    <definedName name="Filter_Time" localSheetId="11">#REF!</definedName>
    <definedName name="Filter_Time" localSheetId="9">#REF!</definedName>
    <definedName name="Filter_Time">#REF!</definedName>
    <definedName name="Filter_Time_PL1" localSheetId="14">#REF!</definedName>
    <definedName name="Filter_Time_PL1">#REF!</definedName>
    <definedName name="Filter_Time_PRJ">#REF!</definedName>
    <definedName name="Filter_Week" localSheetId="11">#REF!</definedName>
    <definedName name="Filter_Week">[165]KPI_CurrentYear!$AW$93</definedName>
    <definedName name="FIMeXToEUR" localSheetId="14" hidden="1">1/[0]!EUReXToFIM</definedName>
    <definedName name="FIMeXToEUR" localSheetId="11" hidden="1">1/[0]!EUReXToFIM</definedName>
    <definedName name="FIMeXToEUR" hidden="1">1/[0]!EUReXToFIM</definedName>
    <definedName name="FinalDecision" localSheetId="14">#REF!</definedName>
    <definedName name="FinalDecision" localSheetId="4">#REF!</definedName>
    <definedName name="FinalDecision" localSheetId="5">#REF!</definedName>
    <definedName name="FinalDecision" localSheetId="7">#REF!</definedName>
    <definedName name="FinalDecision" localSheetId="13">#REF!</definedName>
    <definedName name="FinalDecision" localSheetId="10">#REF!</definedName>
    <definedName name="FinalDecision" localSheetId="11">#REF!</definedName>
    <definedName name="FinalDecision" localSheetId="9">#REF!</definedName>
    <definedName name="FinalDecision">#REF!</definedName>
    <definedName name="Finance" localSheetId="11">#REF!</definedName>
    <definedName name="Finance">[53]Finance!$A$6:$O$118</definedName>
    <definedName name="Financing" localSheetId="14">#REF!</definedName>
    <definedName name="Financing" localSheetId="11">#REF!</definedName>
    <definedName name="Financing">#REF!</definedName>
    <definedName name="FINANCING_FEES" localSheetId="14">[61]Pricing!#REF!</definedName>
    <definedName name="FINANCING_FEES" localSheetId="7">[61]Pricing!#REF!</definedName>
    <definedName name="FINANCING_FEES" localSheetId="13">[60]Pricing!#REF!</definedName>
    <definedName name="FINANCING_FEES" localSheetId="11">#REF!</definedName>
    <definedName name="FINANCING_FEES" localSheetId="9">[61]Pricing!#REF!</definedName>
    <definedName name="FINANCING_FEES">[61]Pricing!#REF!</definedName>
    <definedName name="FinWk_of_LastMonth" localSheetId="14">#REF!</definedName>
    <definedName name="FinWk_of_LastMonth" localSheetId="11">#REF!</definedName>
    <definedName name="FinWk_of_LastMonth">#REF!</definedName>
    <definedName name="FIRST_LOAN" localSheetId="14">[49]Link!#REF!</definedName>
    <definedName name="FIRST_LOAN" localSheetId="7">[49]Link!#REF!</definedName>
    <definedName name="FIRST_LOAN" localSheetId="11">#REF!</definedName>
    <definedName name="FIRST_LOAN" localSheetId="9">[49]Link!#REF!</definedName>
    <definedName name="FIRST_LOAN">[49]Link!#REF!</definedName>
    <definedName name="FIRST_MONTH_NBR" localSheetId="14">#REF!</definedName>
    <definedName name="FIRST_MONTH_NBR" localSheetId="4">#REF!</definedName>
    <definedName name="FIRST_MONTH_NBR" localSheetId="5">#REF!</definedName>
    <definedName name="FIRST_MONTH_NBR" localSheetId="7">#REF!</definedName>
    <definedName name="FIRST_MONTH_NBR" localSheetId="13">#REF!</definedName>
    <definedName name="FIRST_MONTH_NBR" localSheetId="10">#REF!</definedName>
    <definedName name="FIRST_MONTH_NBR" localSheetId="11">#REF!</definedName>
    <definedName name="FIRST_MONTH_NBR" localSheetId="9">#REF!</definedName>
    <definedName name="FIRST_MONTH_NBR">#REF!</definedName>
    <definedName name="FIRST_YEAR_NBR" localSheetId="14">#REF!</definedName>
    <definedName name="FIRST_YEAR_NBR" localSheetId="4">#REF!</definedName>
    <definedName name="FIRST_YEAR_NBR" localSheetId="5">#REF!</definedName>
    <definedName name="FIRST_YEAR_NBR" localSheetId="7">#REF!</definedName>
    <definedName name="FIRST_YEAR_NBR" localSheetId="13">#REF!</definedName>
    <definedName name="FIRST_YEAR_NBR" localSheetId="10">#REF!</definedName>
    <definedName name="FIRST_YEAR_NBR" localSheetId="11">#REF!</definedName>
    <definedName name="FIRST_YEAR_NBR" localSheetId="9">#REF!</definedName>
    <definedName name="FIRST_YEAR_NBR">#REF!</definedName>
    <definedName name="FIRSTDATAROW1" localSheetId="13">[51]CRITERIA1!$B$27</definedName>
    <definedName name="FIRSTDATAROW1" localSheetId="11">#REF!</definedName>
    <definedName name="FIRSTDATAROW1">[52]CRITERIA1!$B$27</definedName>
    <definedName name="FirstLeaseEndQu" localSheetId="14">#REF!</definedName>
    <definedName name="FirstLeaseEndQu" localSheetId="4">#REF!</definedName>
    <definedName name="FirstLeaseEndQu" localSheetId="5">#REF!</definedName>
    <definedName name="FirstLeaseEndQu" localSheetId="7">#REF!</definedName>
    <definedName name="FirstLeaseEndQu" localSheetId="13">#REF!</definedName>
    <definedName name="FirstLeaseEndQu" localSheetId="10">#REF!</definedName>
    <definedName name="FirstLeaseEndQu" localSheetId="11">#REF!</definedName>
    <definedName name="FirstLeaseEndQu" localSheetId="9">#REF!</definedName>
    <definedName name="FirstLeaseEndQu">#REF!</definedName>
    <definedName name="firstM" localSheetId="14">#REF!</definedName>
    <definedName name="firstM" localSheetId="4">#REF!</definedName>
    <definedName name="firstM" localSheetId="5">#REF!</definedName>
    <definedName name="firstM" localSheetId="7">#REF!</definedName>
    <definedName name="firstM" localSheetId="13">#REF!</definedName>
    <definedName name="firstM" localSheetId="10">#REF!</definedName>
    <definedName name="firstM" localSheetId="11">#REF!</definedName>
    <definedName name="firstM" localSheetId="9">#REF!</definedName>
    <definedName name="firstM">#REF!</definedName>
    <definedName name="FirstTenantDefaultQu" localSheetId="14">#REF!</definedName>
    <definedName name="FirstTenantDefaultQu" localSheetId="4">#REF!</definedName>
    <definedName name="FirstTenantDefaultQu" localSheetId="5">#REF!</definedName>
    <definedName name="FirstTenantDefaultQu" localSheetId="7">#REF!</definedName>
    <definedName name="FirstTenantDefaultQu" localSheetId="13">#REF!</definedName>
    <definedName name="FirstTenantDefaultQu" localSheetId="10">#REF!</definedName>
    <definedName name="FirstTenantDefaultQu" localSheetId="11">#REF!</definedName>
    <definedName name="FirstTenantDefaultQu" localSheetId="9">#REF!</definedName>
    <definedName name="FirstTenantDefaultQu">#REF!</definedName>
    <definedName name="FirstVoidOutput">#REF!</definedName>
    <definedName name="FirstYear">#REF!</definedName>
    <definedName name="Fiscal_Sets">#REF!</definedName>
    <definedName name="FISCALDAY" localSheetId="13">[60]Pricing!#REF!</definedName>
    <definedName name="FISCALDAY" localSheetId="11">#REF!</definedName>
    <definedName name="FISCALDAY">[61]Pricing!#REF!</definedName>
    <definedName name="FISCALMONTH" localSheetId="13">[60]Pricing!#REF!</definedName>
    <definedName name="FISCALMONTH" localSheetId="11">#REF!</definedName>
    <definedName name="FISCALMONTH">[61]Pricing!#REF!</definedName>
    <definedName name="FISCALYEAR" localSheetId="13">[60]Pricing!#REF!</definedName>
    <definedName name="FISCALYEAR" localSheetId="11">#REF!</definedName>
    <definedName name="FISCALYEAR">[61]Pricing!#REF!</definedName>
    <definedName name="FITCHアウトルック" localSheetId="13">[82]data!$Z$3:$Z$6</definedName>
    <definedName name="FITCHアウトルック" localSheetId="11">#REF!</definedName>
    <definedName name="FITCHアウトルック">[83]data!$Z$3:$Z$6</definedName>
    <definedName name="FITCH格付" localSheetId="13">[82]data!$Y$2:$Y$27</definedName>
    <definedName name="FITCH格付" localSheetId="11">#REF!</definedName>
    <definedName name="FITCH格付">[83]data!$Y$2:$Y$27</definedName>
    <definedName name="Fixeddcf"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Index1_1" localSheetId="14">#REF!</definedName>
    <definedName name="FixIndex1_1" localSheetId="4">#REF!</definedName>
    <definedName name="FixIndex1_1" localSheetId="5">#REF!</definedName>
    <definedName name="FixIndex1_1" localSheetId="7">#REF!</definedName>
    <definedName name="FixIndex1_1" localSheetId="13">#REF!</definedName>
    <definedName name="FixIndex1_1" localSheetId="10">#REF!</definedName>
    <definedName name="FixIndex1_1" localSheetId="11">#REF!</definedName>
    <definedName name="FixIndex1_1" localSheetId="9">#REF!</definedName>
    <definedName name="FixIndex1_1">#REF!</definedName>
    <definedName name="FixIndex1_2" localSheetId="14">#REF!</definedName>
    <definedName name="FixIndex1_2" localSheetId="4">#REF!</definedName>
    <definedName name="FixIndex1_2" localSheetId="5">#REF!</definedName>
    <definedName name="FixIndex1_2" localSheetId="7">#REF!</definedName>
    <definedName name="FixIndex1_2" localSheetId="13">#REF!</definedName>
    <definedName name="FixIndex1_2" localSheetId="10">#REF!</definedName>
    <definedName name="FixIndex1_2" localSheetId="11">#REF!</definedName>
    <definedName name="FixIndex1_2" localSheetId="9">#REF!</definedName>
    <definedName name="FixIndex1_2">#REF!</definedName>
    <definedName name="FixIndex1_249_1" localSheetId="14">#REF!</definedName>
    <definedName name="FixIndex1_249_1" localSheetId="4">#REF!</definedName>
    <definedName name="FixIndex1_249_1" localSheetId="5">#REF!</definedName>
    <definedName name="FixIndex1_249_1" localSheetId="7">#REF!</definedName>
    <definedName name="FixIndex1_249_1" localSheetId="13">#REF!</definedName>
    <definedName name="FixIndex1_249_1" localSheetId="10">#REF!</definedName>
    <definedName name="FixIndex1_249_1" localSheetId="11">#REF!</definedName>
    <definedName name="FixIndex1_249_1" localSheetId="9">#REF!</definedName>
    <definedName name="FixIndex1_249_1">#REF!</definedName>
    <definedName name="FixIndex1_3">#REF!</definedName>
    <definedName name="FixIndex1_4">#REF!</definedName>
    <definedName name="FixIndex1_5">#N/A</definedName>
    <definedName name="FixIndex10_1" localSheetId="14">#REF!</definedName>
    <definedName name="FixIndex10_1" localSheetId="4">#REF!</definedName>
    <definedName name="FixIndex10_1" localSheetId="5">#REF!</definedName>
    <definedName name="FixIndex10_1" localSheetId="7">#REF!</definedName>
    <definedName name="FixIndex10_1" localSheetId="13">#REF!</definedName>
    <definedName name="FixIndex10_1" localSheetId="10">#REF!</definedName>
    <definedName name="FixIndex10_1" localSheetId="11">#REF!</definedName>
    <definedName name="FixIndex10_1" localSheetId="9">#REF!</definedName>
    <definedName name="FixIndex10_1">#REF!</definedName>
    <definedName name="FixIndex10_2" localSheetId="14">#REF!</definedName>
    <definedName name="FixIndex10_2" localSheetId="4">#REF!</definedName>
    <definedName name="FixIndex10_2" localSheetId="5">#REF!</definedName>
    <definedName name="FixIndex10_2" localSheetId="7">#REF!</definedName>
    <definedName name="FixIndex10_2" localSheetId="13">#REF!</definedName>
    <definedName name="FixIndex10_2" localSheetId="10">#REF!</definedName>
    <definedName name="FixIndex10_2" localSheetId="11">#REF!</definedName>
    <definedName name="FixIndex10_2" localSheetId="9">#REF!</definedName>
    <definedName name="FixIndex10_2">#REF!</definedName>
    <definedName name="FixIndex10_3" localSheetId="14">#REF!</definedName>
    <definedName name="FixIndex10_3" localSheetId="4">#REF!</definedName>
    <definedName name="FixIndex10_3" localSheetId="5">#REF!</definedName>
    <definedName name="FixIndex10_3" localSheetId="7">#REF!</definedName>
    <definedName name="FixIndex10_3" localSheetId="13">#REF!</definedName>
    <definedName name="FixIndex10_3" localSheetId="10">#REF!</definedName>
    <definedName name="FixIndex10_3" localSheetId="11">#REF!</definedName>
    <definedName name="FixIndex10_3" localSheetId="9">#REF!</definedName>
    <definedName name="FixIndex10_3">#REF!</definedName>
    <definedName name="FixIndex10_4">#REF!</definedName>
    <definedName name="FixIndex100_1">#REF!</definedName>
    <definedName name="FixIndex100_2">#REF!</definedName>
    <definedName name="FixIndex101_1">#REF!</definedName>
    <definedName name="FixIndex101_2">#REF!</definedName>
    <definedName name="FixIndex102_1">#REF!</definedName>
    <definedName name="FixIndex102_2">#REF!</definedName>
    <definedName name="FixIndex102_3">#REF!</definedName>
    <definedName name="FixIndex103_1">#REF!</definedName>
    <definedName name="FixIndex103_2">#REF!</definedName>
    <definedName name="FixIndex103_94_1" localSheetId="13">'[166]13'!#REF!</definedName>
    <definedName name="FixIndex103_94_1" localSheetId="11">#REF!</definedName>
    <definedName name="FixIndex103_94_1">'[167]13'!#REF!</definedName>
    <definedName name="FixIndex104_1" localSheetId="14">#REF!</definedName>
    <definedName name="FixIndex104_1" localSheetId="4">#REF!</definedName>
    <definedName name="FixIndex104_1" localSheetId="5">#REF!</definedName>
    <definedName name="FixIndex104_1" localSheetId="7">#REF!</definedName>
    <definedName name="FixIndex104_1" localSheetId="13">#REF!</definedName>
    <definedName name="FixIndex104_1" localSheetId="10">#REF!</definedName>
    <definedName name="FixIndex104_1" localSheetId="11">#REF!</definedName>
    <definedName name="FixIndex104_1" localSheetId="9">#REF!</definedName>
    <definedName name="FixIndex104_1">#REF!</definedName>
    <definedName name="FixIndex104_2" localSheetId="14">#REF!</definedName>
    <definedName name="FixIndex104_2" localSheetId="4">#REF!</definedName>
    <definedName name="FixIndex104_2" localSheetId="5">#REF!</definedName>
    <definedName name="FixIndex104_2" localSheetId="7">#REF!</definedName>
    <definedName name="FixIndex104_2" localSheetId="13">#REF!</definedName>
    <definedName name="FixIndex104_2" localSheetId="10">#REF!</definedName>
    <definedName name="FixIndex104_2" localSheetId="11">#REF!</definedName>
    <definedName name="FixIndex104_2" localSheetId="9">#REF!</definedName>
    <definedName name="FixIndex104_2">#REF!</definedName>
    <definedName name="FixIndex105_1" localSheetId="14">#REF!</definedName>
    <definedName name="FixIndex105_1" localSheetId="4">#REF!</definedName>
    <definedName name="FixIndex105_1" localSheetId="5">#REF!</definedName>
    <definedName name="FixIndex105_1" localSheetId="7">#REF!</definedName>
    <definedName name="FixIndex105_1" localSheetId="13">#REF!</definedName>
    <definedName name="FixIndex105_1" localSheetId="10">#REF!</definedName>
    <definedName name="FixIndex105_1" localSheetId="11">#REF!</definedName>
    <definedName name="FixIndex105_1" localSheetId="9">#REF!</definedName>
    <definedName name="FixIndex105_1">#REF!</definedName>
    <definedName name="FixIndex105_2">#REF!</definedName>
    <definedName name="FixIndex105_3">#REF!</definedName>
    <definedName name="FixIndex105_4">#REF!</definedName>
    <definedName name="FixIndex106_1">#REF!</definedName>
    <definedName name="FixIndex106_2">#REF!</definedName>
    <definedName name="FixIndex107_1">#REF!</definedName>
    <definedName name="FixIndex107_2">#REF!</definedName>
    <definedName name="FixIndex107_249_1">#REF!</definedName>
    <definedName name="FixIndex108_1">#REF!</definedName>
    <definedName name="FixIndex108_2">#REF!</definedName>
    <definedName name="FixIndex108_249_1">#REF!</definedName>
    <definedName name="FixIndex109_1">#REF!</definedName>
    <definedName name="FixIndex109_2">#REF!</definedName>
    <definedName name="FixIndex109_249_1">#REF!</definedName>
    <definedName name="FixIndex11_1">#REF!</definedName>
    <definedName name="FixIndex11_2">#REF!</definedName>
    <definedName name="FixIndex11_3">#REF!</definedName>
    <definedName name="FixIndex110_1">#REF!</definedName>
    <definedName name="FixIndex110_2">#REF!</definedName>
    <definedName name="FixIndex110_249_1">#REF!</definedName>
    <definedName name="FixIndex111_1">#REF!</definedName>
    <definedName name="FixIndex111_2">#REF!</definedName>
    <definedName name="FixIndex111_249_1">#REF!</definedName>
    <definedName name="FixIndex112_1">#REF!</definedName>
    <definedName name="FixIndex112_2">#REF!</definedName>
    <definedName name="FixIndex112_249_1">#REF!</definedName>
    <definedName name="FixIndex113_1">#REF!</definedName>
    <definedName name="FixIndex113_2">#REF!</definedName>
    <definedName name="FixIndex113_3">#REF!</definedName>
    <definedName name="FixIndex115_1">#N/A</definedName>
    <definedName name="FixIndex115_2" localSheetId="14">#REF!</definedName>
    <definedName name="FixIndex115_2" localSheetId="4">#REF!</definedName>
    <definedName name="FixIndex115_2" localSheetId="5">#REF!</definedName>
    <definedName name="FixIndex115_2" localSheetId="7">#REF!</definedName>
    <definedName name="FixIndex115_2" localSheetId="13">#REF!</definedName>
    <definedName name="FixIndex115_2" localSheetId="10">#REF!</definedName>
    <definedName name="FixIndex115_2" localSheetId="11">#REF!</definedName>
    <definedName name="FixIndex115_2" localSheetId="9">#REF!</definedName>
    <definedName name="FixIndex115_2">#REF!</definedName>
    <definedName name="FixIndex115_3">#N/A</definedName>
    <definedName name="FixIndex117_2" localSheetId="14">#REF!</definedName>
    <definedName name="FixIndex117_2" localSheetId="4">#REF!</definedName>
    <definedName name="FixIndex117_2" localSheetId="5">#REF!</definedName>
    <definedName name="FixIndex117_2" localSheetId="7">#REF!</definedName>
    <definedName name="FixIndex117_2" localSheetId="13">#REF!</definedName>
    <definedName name="FixIndex117_2" localSheetId="10">#REF!</definedName>
    <definedName name="FixIndex117_2" localSheetId="11">#REF!</definedName>
    <definedName name="FixIndex117_2" localSheetId="9">#REF!</definedName>
    <definedName name="FixIndex117_2">#REF!</definedName>
    <definedName name="FixIndex118_1" localSheetId="14">#REF!</definedName>
    <definedName name="FixIndex118_1" localSheetId="4">#REF!</definedName>
    <definedName name="FixIndex118_1" localSheetId="5">#REF!</definedName>
    <definedName name="FixIndex118_1" localSheetId="7">#REF!</definedName>
    <definedName name="FixIndex118_1" localSheetId="13">#REF!</definedName>
    <definedName name="FixIndex118_1" localSheetId="10">#REF!</definedName>
    <definedName name="FixIndex118_1" localSheetId="11">#REF!</definedName>
    <definedName name="FixIndex118_1" localSheetId="9">#REF!</definedName>
    <definedName name="FixIndex118_1">#REF!</definedName>
    <definedName name="FixIndex118_2" localSheetId="14">#REF!</definedName>
    <definedName name="FixIndex118_2" localSheetId="4">#REF!</definedName>
    <definedName name="FixIndex118_2" localSheetId="5">#REF!</definedName>
    <definedName name="FixIndex118_2" localSheetId="7">#REF!</definedName>
    <definedName name="FixIndex118_2" localSheetId="13">#REF!</definedName>
    <definedName name="FixIndex118_2" localSheetId="10">#REF!</definedName>
    <definedName name="FixIndex118_2" localSheetId="11">#REF!</definedName>
    <definedName name="FixIndex118_2" localSheetId="9">#REF!</definedName>
    <definedName name="FixIndex118_2">#REF!</definedName>
    <definedName name="FixIndex119_1">#REF!</definedName>
    <definedName name="FixIndex119_2">#REF!</definedName>
    <definedName name="FixIndex12_1">#REF!</definedName>
    <definedName name="FixIndex12_105_1">#REF!</definedName>
    <definedName name="FixIndex12_105_3">#REF!</definedName>
    <definedName name="FixIndex12_105_4">#REF!</definedName>
    <definedName name="FixIndex12_118_1">#REF!</definedName>
    <definedName name="FixIndex12_2">#REF!</definedName>
    <definedName name="FixIndex12_3">#REF!</definedName>
    <definedName name="FixIndex120_1">#REF!</definedName>
    <definedName name="FixIndex121_1">#REF!</definedName>
    <definedName name="FixIndex121_2">#REF!</definedName>
    <definedName name="FixIndex122_3" localSheetId="13">[168]あるべきDTA計上額old!#REF!</definedName>
    <definedName name="FixIndex122_3" localSheetId="11">#REF!</definedName>
    <definedName name="FixIndex122_3">[169]あるべきDTA計上額old!#REF!</definedName>
    <definedName name="FixIndex122_4" localSheetId="13">[168]あるべきDTA計上額old!#REF!</definedName>
    <definedName name="FixIndex122_4" localSheetId="11">#REF!</definedName>
    <definedName name="FixIndex122_4">[169]あるべきDTA計上額old!#REF!</definedName>
    <definedName name="FixIndex122_5" localSheetId="13">[168]あるべきDTA計上額old!#REF!</definedName>
    <definedName name="FixIndex122_5" localSheetId="11">#REF!</definedName>
    <definedName name="FixIndex122_5">[169]あるべきDTA計上額old!#REF!</definedName>
    <definedName name="FixIndex123_1" localSheetId="14">#REF!</definedName>
    <definedName name="FixIndex123_1" localSheetId="4">#REF!</definedName>
    <definedName name="FixIndex123_1" localSheetId="5">#REF!</definedName>
    <definedName name="FixIndex123_1" localSheetId="7">#REF!</definedName>
    <definedName name="FixIndex123_1" localSheetId="13">#REF!</definedName>
    <definedName name="FixIndex123_1" localSheetId="10">#REF!</definedName>
    <definedName name="FixIndex123_1" localSheetId="11">#REF!</definedName>
    <definedName name="FixIndex123_1" localSheetId="9">#REF!</definedName>
    <definedName name="FixIndex123_1">#REF!</definedName>
    <definedName name="FixIndex124_1" localSheetId="14">[169]あるべきDTA計上額old!#REF!</definedName>
    <definedName name="FixIndex124_1" localSheetId="4">[169]あるべきDTA計上額old!#REF!</definedName>
    <definedName name="FixIndex124_1" localSheetId="5">[169]あるべきDTA計上額old!#REF!</definedName>
    <definedName name="FixIndex124_1" localSheetId="7">[169]あるべきDTA計上額old!#REF!</definedName>
    <definedName name="FixIndex124_1" localSheetId="13">[168]あるべきDTA計上額old!#REF!</definedName>
    <definedName name="FixIndex124_1" localSheetId="11">#REF!</definedName>
    <definedName name="FixIndex124_1" localSheetId="9">[169]あるべきDTA計上額old!#REF!</definedName>
    <definedName name="FixIndex124_1">[169]あるべきDTA計上額old!#REF!</definedName>
    <definedName name="FixIndex125_1" localSheetId="14">#REF!</definedName>
    <definedName name="FixIndex125_1" localSheetId="4">#REF!</definedName>
    <definedName name="FixIndex125_1" localSheetId="5">#REF!</definedName>
    <definedName name="FixIndex125_1" localSheetId="7">#REF!</definedName>
    <definedName name="FixIndex125_1" localSheetId="13">#REF!</definedName>
    <definedName name="FixIndex125_1" localSheetId="10">#REF!</definedName>
    <definedName name="FixIndex125_1" localSheetId="11">#REF!</definedName>
    <definedName name="FixIndex125_1" localSheetId="9">#REF!</definedName>
    <definedName name="FixIndex125_1">#REF!</definedName>
    <definedName name="FixIndex126_2">#N/A</definedName>
    <definedName name="FixIndex127_1" localSheetId="14">#REF!</definedName>
    <definedName name="FixIndex127_1" localSheetId="4">#REF!</definedName>
    <definedName name="FixIndex127_1" localSheetId="5">#REF!</definedName>
    <definedName name="FixIndex127_1" localSheetId="7">#REF!</definedName>
    <definedName name="FixIndex127_1" localSheetId="13">#REF!</definedName>
    <definedName name="FixIndex127_1" localSheetId="10">#REF!</definedName>
    <definedName name="FixIndex127_1" localSheetId="11">#REF!</definedName>
    <definedName name="FixIndex127_1" localSheetId="9">#REF!</definedName>
    <definedName name="FixIndex127_1">#REF!</definedName>
    <definedName name="FixIndex127_2" localSheetId="14">#REF!</definedName>
    <definedName name="FixIndex127_2" localSheetId="4">#REF!</definedName>
    <definedName name="FixIndex127_2" localSheetId="5">#REF!</definedName>
    <definedName name="FixIndex127_2" localSheetId="7">#REF!</definedName>
    <definedName name="FixIndex127_2" localSheetId="13">#REF!</definedName>
    <definedName name="FixIndex127_2" localSheetId="10">#REF!</definedName>
    <definedName name="FixIndex127_2" localSheetId="11">#REF!</definedName>
    <definedName name="FixIndex127_2" localSheetId="9">#REF!</definedName>
    <definedName name="FixIndex127_2">#REF!</definedName>
    <definedName name="FixIndex128_1" localSheetId="14">#REF!</definedName>
    <definedName name="FixIndex128_1" localSheetId="4">#REF!</definedName>
    <definedName name="FixIndex128_1" localSheetId="5">#REF!</definedName>
    <definedName name="FixIndex128_1" localSheetId="7">#REF!</definedName>
    <definedName name="FixIndex128_1" localSheetId="13">#REF!</definedName>
    <definedName name="FixIndex128_1" localSheetId="10">#REF!</definedName>
    <definedName name="FixIndex128_1" localSheetId="11">#REF!</definedName>
    <definedName name="FixIndex128_1" localSheetId="9">#REF!</definedName>
    <definedName name="FixIndex128_1">#REF!</definedName>
    <definedName name="FixIndex129_1">#REF!</definedName>
    <definedName name="FixIndex129_2">#REF!</definedName>
    <definedName name="FixIndex13">#REF!</definedName>
    <definedName name="FixIndex13_1">#REF!</definedName>
    <definedName name="FixIndex13_105_1">#REF!</definedName>
    <definedName name="FixIndex13_105_2">#REF!</definedName>
    <definedName name="FixIndex13_105_4">#REF!</definedName>
    <definedName name="FixIndex13_118_1">#REF!</definedName>
    <definedName name="FixIndex13_2">#N/A</definedName>
    <definedName name="FixIndex130_1" localSheetId="14">#REF!</definedName>
    <definedName name="FixIndex130_1" localSheetId="4">#REF!</definedName>
    <definedName name="FixIndex130_1" localSheetId="5">#REF!</definedName>
    <definedName name="FixIndex130_1" localSheetId="7">#REF!</definedName>
    <definedName name="FixIndex130_1" localSheetId="13">#REF!</definedName>
    <definedName name="FixIndex130_1" localSheetId="10">#REF!</definedName>
    <definedName name="FixIndex130_1" localSheetId="11">#REF!</definedName>
    <definedName name="FixIndex130_1" localSheetId="9">#REF!</definedName>
    <definedName name="FixIndex130_1">#REF!</definedName>
    <definedName name="FixIndex130_2" localSheetId="14">#REF!</definedName>
    <definedName name="FixIndex130_2" localSheetId="4">#REF!</definedName>
    <definedName name="FixIndex130_2" localSheetId="5">#REF!</definedName>
    <definedName name="FixIndex130_2" localSheetId="7">#REF!</definedName>
    <definedName name="FixIndex130_2" localSheetId="13">#REF!</definedName>
    <definedName name="FixIndex130_2" localSheetId="10">#REF!</definedName>
    <definedName name="FixIndex130_2" localSheetId="11">#REF!</definedName>
    <definedName name="FixIndex130_2" localSheetId="9">#REF!</definedName>
    <definedName name="FixIndex130_2">#REF!</definedName>
    <definedName name="FixIndex131_1" localSheetId="14">#REF!</definedName>
    <definedName name="FixIndex131_1" localSheetId="4">#REF!</definedName>
    <definedName name="FixIndex131_1" localSheetId="5">#REF!</definedName>
    <definedName name="FixIndex131_1" localSheetId="7">#REF!</definedName>
    <definedName name="FixIndex131_1" localSheetId="13">#REF!</definedName>
    <definedName name="FixIndex131_1" localSheetId="10">#REF!</definedName>
    <definedName name="FixIndex131_1" localSheetId="11">#REF!</definedName>
    <definedName name="FixIndex131_1" localSheetId="9">#REF!</definedName>
    <definedName name="FixIndex131_1">#REF!</definedName>
    <definedName name="FixIndex131_2">#REF!</definedName>
    <definedName name="FixIndex132_1">#REF!</definedName>
    <definedName name="FixIndex133_1">#N/A</definedName>
    <definedName name="FixIndex133_2" localSheetId="14">#REF!</definedName>
    <definedName name="FixIndex133_2" localSheetId="4">#REF!</definedName>
    <definedName name="FixIndex133_2" localSheetId="5">#REF!</definedName>
    <definedName name="FixIndex133_2" localSheetId="7">#REF!</definedName>
    <definedName name="FixIndex133_2" localSheetId="13">#REF!</definedName>
    <definedName name="FixIndex133_2" localSheetId="10">#REF!</definedName>
    <definedName name="FixIndex133_2" localSheetId="11">#REF!</definedName>
    <definedName name="FixIndex133_2" localSheetId="9">#REF!</definedName>
    <definedName name="FixIndex133_2">#REF!</definedName>
    <definedName name="FixIndex134_1" localSheetId="14">#REF!</definedName>
    <definedName name="FixIndex134_1" localSheetId="4">#REF!</definedName>
    <definedName name="FixIndex134_1" localSheetId="5">#REF!</definedName>
    <definedName name="FixIndex134_1" localSheetId="7">#REF!</definedName>
    <definedName name="FixIndex134_1" localSheetId="13">#REF!</definedName>
    <definedName name="FixIndex134_1" localSheetId="10">#REF!</definedName>
    <definedName name="FixIndex134_1" localSheetId="11">#REF!</definedName>
    <definedName name="FixIndex134_1" localSheetId="9">#REF!</definedName>
    <definedName name="FixIndex134_1">#REF!</definedName>
    <definedName name="FixIndex134_2" localSheetId="14">#REF!</definedName>
    <definedName name="FixIndex134_2" localSheetId="4">#REF!</definedName>
    <definedName name="FixIndex134_2" localSheetId="5">#REF!</definedName>
    <definedName name="FixIndex134_2" localSheetId="7">#REF!</definedName>
    <definedName name="FixIndex134_2" localSheetId="13">#REF!</definedName>
    <definedName name="FixIndex134_2" localSheetId="10">#REF!</definedName>
    <definedName name="FixIndex134_2" localSheetId="11">#REF!</definedName>
    <definedName name="FixIndex134_2" localSheetId="9">#REF!</definedName>
    <definedName name="FixIndex134_2">#REF!</definedName>
    <definedName name="FixIndex134_4">#REF!</definedName>
    <definedName name="FixIndex136_1">#N/A</definedName>
    <definedName name="FixIndex136_2">#N/A</definedName>
    <definedName name="FixIndex137_1">#N/A</definedName>
    <definedName name="FixIndex14_1" localSheetId="14">#REF!</definedName>
    <definedName name="FixIndex14_1" localSheetId="4">#REF!</definedName>
    <definedName name="FixIndex14_1" localSheetId="5">#REF!</definedName>
    <definedName name="FixIndex14_1" localSheetId="7">#REF!</definedName>
    <definedName name="FixIndex14_1" localSheetId="13">#REF!</definedName>
    <definedName name="FixIndex14_1" localSheetId="10">#REF!</definedName>
    <definedName name="FixIndex14_1" localSheetId="11">#REF!</definedName>
    <definedName name="FixIndex14_1" localSheetId="9">#REF!</definedName>
    <definedName name="FixIndex14_1">#REF!</definedName>
    <definedName name="FixIndex14_105_1" localSheetId="14">#REF!</definedName>
    <definedName name="FixIndex14_105_1" localSheetId="4">#REF!</definedName>
    <definedName name="FixIndex14_105_1" localSheetId="5">#REF!</definedName>
    <definedName name="FixIndex14_105_1" localSheetId="7">#REF!</definedName>
    <definedName name="FixIndex14_105_1" localSheetId="13">#REF!</definedName>
    <definedName name="FixIndex14_105_1" localSheetId="10">#REF!</definedName>
    <definedName name="FixIndex14_105_1" localSheetId="9">#REF!</definedName>
    <definedName name="FixIndex14_105_1">#REF!</definedName>
    <definedName name="FixIndex14_105_2" localSheetId="14">#REF!</definedName>
    <definedName name="FixIndex14_105_2" localSheetId="4">#REF!</definedName>
    <definedName name="FixIndex14_105_2" localSheetId="5">#REF!</definedName>
    <definedName name="FixIndex14_105_2" localSheetId="7">#REF!</definedName>
    <definedName name="FixIndex14_105_2" localSheetId="13">#REF!</definedName>
    <definedName name="FixIndex14_105_2" localSheetId="10">#REF!</definedName>
    <definedName name="FixIndex14_105_2" localSheetId="9">#REF!</definedName>
    <definedName name="FixIndex14_105_2">#REF!</definedName>
    <definedName name="FixIndex14_2">#REF!</definedName>
    <definedName name="FixIndex141_1">#REF!</definedName>
    <definedName name="FixIndex142_2">#N/A</definedName>
    <definedName name="FixIndex144_1">#N/A</definedName>
    <definedName name="FixIndex145_1">#N/A</definedName>
    <definedName name="FixIndex147_1" localSheetId="14">#REF!</definedName>
    <definedName name="FixIndex147_1" localSheetId="4">#REF!</definedName>
    <definedName name="FixIndex147_1" localSheetId="5">#REF!</definedName>
    <definedName name="FixIndex147_1" localSheetId="7">#REF!</definedName>
    <definedName name="FixIndex147_1" localSheetId="13">#REF!</definedName>
    <definedName name="FixIndex147_1" localSheetId="10">#REF!</definedName>
    <definedName name="FixIndex147_1" localSheetId="11">#REF!</definedName>
    <definedName name="FixIndex147_1" localSheetId="9">#REF!</definedName>
    <definedName name="FixIndex147_1">#REF!</definedName>
    <definedName name="FixIndex148_1" localSheetId="14">#REF!</definedName>
    <definedName name="FixIndex148_1" localSheetId="4">#REF!</definedName>
    <definedName name="FixIndex148_1" localSheetId="5">#REF!</definedName>
    <definedName name="FixIndex148_1" localSheetId="7">#REF!</definedName>
    <definedName name="FixIndex148_1" localSheetId="13">#REF!</definedName>
    <definedName name="FixIndex148_1" localSheetId="10">#REF!</definedName>
    <definedName name="FixIndex148_1" localSheetId="11">#REF!</definedName>
    <definedName name="FixIndex148_1" localSheetId="9">#REF!</definedName>
    <definedName name="FixIndex148_1">#REF!</definedName>
    <definedName name="FixIndex149_1">#N/A</definedName>
    <definedName name="FixIndex15_1" localSheetId="14">#REF!</definedName>
    <definedName name="FixIndex15_1" localSheetId="4">#REF!</definedName>
    <definedName name="FixIndex15_1" localSheetId="5">#REF!</definedName>
    <definedName name="FixIndex15_1" localSheetId="7">#REF!</definedName>
    <definedName name="FixIndex15_1" localSheetId="13">#REF!</definedName>
    <definedName name="FixIndex15_1" localSheetId="10">#REF!</definedName>
    <definedName name="FixIndex15_1" localSheetId="11">#REF!</definedName>
    <definedName name="FixIndex15_1" localSheetId="9">#REF!</definedName>
    <definedName name="FixIndex15_1">#REF!</definedName>
    <definedName name="FixIndex15_105_1" localSheetId="14">#REF!</definedName>
    <definedName name="FixIndex15_105_1" localSheetId="4">#REF!</definedName>
    <definedName name="FixIndex15_105_1" localSheetId="5">#REF!</definedName>
    <definedName name="FixIndex15_105_1" localSheetId="7">#REF!</definedName>
    <definedName name="FixIndex15_105_1" localSheetId="13">#REF!</definedName>
    <definedName name="FixIndex15_105_1" localSheetId="10">#REF!</definedName>
    <definedName name="FixIndex15_105_1" localSheetId="9">#REF!</definedName>
    <definedName name="FixIndex15_105_1">#REF!</definedName>
    <definedName name="FixIndex15_105_2" localSheetId="14">#REF!</definedName>
    <definedName name="FixIndex15_105_2" localSheetId="4">#REF!</definedName>
    <definedName name="FixIndex15_105_2" localSheetId="5">#REF!</definedName>
    <definedName name="FixIndex15_105_2" localSheetId="7">#REF!</definedName>
    <definedName name="FixIndex15_105_2" localSheetId="13">#REF!</definedName>
    <definedName name="FixIndex15_105_2" localSheetId="10">#REF!</definedName>
    <definedName name="FixIndex15_105_2" localSheetId="9">#REF!</definedName>
    <definedName name="FixIndex15_105_2">#REF!</definedName>
    <definedName name="FixIndex15_105_4">#REF!</definedName>
    <definedName name="FixIndex15_118_1">#REF!</definedName>
    <definedName name="FixIndex15_2">#REF!</definedName>
    <definedName name="FixIndex150_1">#REF!</definedName>
    <definedName name="FixIndex150_2">#REF!</definedName>
    <definedName name="FixIndex151_1">#REF!</definedName>
    <definedName name="FixIndex152_1">#REF!</definedName>
    <definedName name="FixIndex153_1">#REF!</definedName>
    <definedName name="FixIndex154_1">#REF!</definedName>
    <definedName name="FixIndex156_1">#REF!</definedName>
    <definedName name="FixIndex156_2">#REF!</definedName>
    <definedName name="FixIndex157_1">#N/A</definedName>
    <definedName name="FixIndex157_2" localSheetId="14">#REF!</definedName>
    <definedName name="FixIndex157_2" localSheetId="4">#REF!</definedName>
    <definedName name="FixIndex157_2" localSheetId="5">#REF!</definedName>
    <definedName name="FixIndex157_2" localSheetId="7">#REF!</definedName>
    <definedName name="FixIndex157_2" localSheetId="13">#REF!</definedName>
    <definedName name="FixIndex157_2" localSheetId="10">#REF!</definedName>
    <definedName name="FixIndex157_2" localSheetId="11">#REF!</definedName>
    <definedName name="FixIndex157_2" localSheetId="9">#REF!</definedName>
    <definedName name="FixIndex157_2">#REF!</definedName>
    <definedName name="FixIndex16_1" localSheetId="14">#REF!</definedName>
    <definedName name="FixIndex16_1" localSheetId="4">#REF!</definedName>
    <definedName name="FixIndex16_1" localSheetId="5">#REF!</definedName>
    <definedName name="FixIndex16_1" localSheetId="7">#REF!</definedName>
    <definedName name="FixIndex16_1" localSheetId="13">#REF!</definedName>
    <definedName name="FixIndex16_1" localSheetId="10">#REF!</definedName>
    <definedName name="FixIndex16_1" localSheetId="11">#REF!</definedName>
    <definedName name="FixIndex16_1" localSheetId="9">#REF!</definedName>
    <definedName name="FixIndex16_1">#REF!</definedName>
    <definedName name="FixIndex16_105_1" localSheetId="14">#REF!</definedName>
    <definedName name="FixIndex16_105_1" localSheetId="4">#REF!</definedName>
    <definedName name="FixIndex16_105_1" localSheetId="5">#REF!</definedName>
    <definedName name="FixIndex16_105_1" localSheetId="7">#REF!</definedName>
    <definedName name="FixIndex16_105_1" localSheetId="13">#REF!</definedName>
    <definedName name="FixIndex16_105_1" localSheetId="10">#REF!</definedName>
    <definedName name="FixIndex16_105_1" localSheetId="9">#REF!</definedName>
    <definedName name="FixIndex16_105_1">#REF!</definedName>
    <definedName name="FixIndex16_2">#REF!</definedName>
    <definedName name="FixIndex160_1">#REF!</definedName>
    <definedName name="FixIndex160_2">#REF!</definedName>
    <definedName name="FixIndex161_1">#REF!</definedName>
    <definedName name="FixIndex161_2">#REF!</definedName>
    <definedName name="FixIndex161_3">#REF!</definedName>
    <definedName name="FixIndex162_1">#REF!</definedName>
    <definedName name="FixIndex163_2">#REF!</definedName>
    <definedName name="FixIndex164_1">#REF!</definedName>
    <definedName name="FixIndex164_2">#N/A</definedName>
    <definedName name="FixIndex165_1">#N/A</definedName>
    <definedName name="FixIndex167_1" localSheetId="14">#REF!</definedName>
    <definedName name="FixIndex167_1" localSheetId="4">#REF!</definedName>
    <definedName name="FixIndex167_1" localSheetId="5">#REF!</definedName>
    <definedName name="FixIndex167_1" localSheetId="7">#REF!</definedName>
    <definedName name="FixIndex167_1" localSheetId="13">#REF!</definedName>
    <definedName name="FixIndex167_1" localSheetId="10">#REF!</definedName>
    <definedName name="FixIndex167_1" localSheetId="11">#REF!</definedName>
    <definedName name="FixIndex167_1" localSheetId="9">#REF!</definedName>
    <definedName name="FixIndex167_1">#REF!</definedName>
    <definedName name="FixIndex168_1" localSheetId="14">#REF!</definedName>
    <definedName name="FixIndex168_1" localSheetId="4">#REF!</definedName>
    <definedName name="FixIndex168_1" localSheetId="5">#REF!</definedName>
    <definedName name="FixIndex168_1" localSheetId="7">#REF!</definedName>
    <definedName name="FixIndex168_1" localSheetId="13">#REF!</definedName>
    <definedName name="FixIndex168_1" localSheetId="10">#REF!</definedName>
    <definedName name="FixIndex168_1" localSheetId="11">#REF!</definedName>
    <definedName name="FixIndex168_1" localSheetId="9">#REF!</definedName>
    <definedName name="FixIndex168_1">#REF!</definedName>
    <definedName name="FixIndex169_1" localSheetId="14">#REF!</definedName>
    <definedName name="FixIndex169_1" localSheetId="4">#REF!</definedName>
    <definedName name="FixIndex169_1" localSheetId="5">#REF!</definedName>
    <definedName name="FixIndex169_1" localSheetId="7">#REF!</definedName>
    <definedName name="FixIndex169_1" localSheetId="13">#REF!</definedName>
    <definedName name="FixIndex169_1" localSheetId="10">#REF!</definedName>
    <definedName name="FixIndex169_1" localSheetId="11">#REF!</definedName>
    <definedName name="FixIndex169_1" localSheetId="9">#REF!</definedName>
    <definedName name="FixIndex169_1">#REF!</definedName>
    <definedName name="FixIndex169_2">#REF!</definedName>
    <definedName name="FixIndex169_3">#REF!</definedName>
    <definedName name="FixIndex17_1">#REF!</definedName>
    <definedName name="FixIndex17_118_1">#REF!</definedName>
    <definedName name="FixIndex17_2">#N/A</definedName>
    <definedName name="FixIndex171_1" localSheetId="14">#REF!</definedName>
    <definedName name="FixIndex171_1" localSheetId="4">#REF!</definedName>
    <definedName name="FixIndex171_1" localSheetId="5">#REF!</definedName>
    <definedName name="FixIndex171_1" localSheetId="7">#REF!</definedName>
    <definedName name="FixIndex171_1" localSheetId="13">#REF!</definedName>
    <definedName name="FixIndex171_1" localSheetId="10">#REF!</definedName>
    <definedName name="FixIndex171_1" localSheetId="11">#REF!</definedName>
    <definedName name="FixIndex171_1" localSheetId="9">#REF!</definedName>
    <definedName name="FixIndex171_1">#REF!</definedName>
    <definedName name="FixIndex171_2" localSheetId="14">#REF!</definedName>
    <definedName name="FixIndex171_2" localSheetId="4">#REF!</definedName>
    <definedName name="FixIndex171_2" localSheetId="5">#REF!</definedName>
    <definedName name="FixIndex171_2" localSheetId="7">#REF!</definedName>
    <definedName name="FixIndex171_2" localSheetId="13">#REF!</definedName>
    <definedName name="FixIndex171_2" localSheetId="10">#REF!</definedName>
    <definedName name="FixIndex171_2" localSheetId="11">#REF!</definedName>
    <definedName name="FixIndex171_2" localSheetId="9">#REF!</definedName>
    <definedName name="FixIndex171_2">#REF!</definedName>
    <definedName name="FixIndex172_1" localSheetId="14">#REF!</definedName>
    <definedName name="FixIndex172_1" localSheetId="4">#REF!</definedName>
    <definedName name="FixIndex172_1" localSheetId="5">#REF!</definedName>
    <definedName name="FixIndex172_1" localSheetId="7">#REF!</definedName>
    <definedName name="FixIndex172_1" localSheetId="13">#REF!</definedName>
    <definedName name="FixIndex172_1" localSheetId="10">#REF!</definedName>
    <definedName name="FixIndex172_1" localSheetId="11">#REF!</definedName>
    <definedName name="FixIndex172_1" localSheetId="9">#REF!</definedName>
    <definedName name="FixIndex172_1">#REF!</definedName>
    <definedName name="FixIndex172_2">#REF!</definedName>
    <definedName name="FixIndex173_1">#N/A</definedName>
    <definedName name="FixIndex173_2">#N/A</definedName>
    <definedName name="FixIndex174_1" localSheetId="14">#REF!</definedName>
    <definedName name="FixIndex174_1" localSheetId="4">#REF!</definedName>
    <definedName name="FixIndex174_1" localSheetId="5">#REF!</definedName>
    <definedName name="FixIndex174_1" localSheetId="7">#REF!</definedName>
    <definedName name="FixIndex174_1" localSheetId="13">#REF!</definedName>
    <definedName name="FixIndex174_1" localSheetId="10">#REF!</definedName>
    <definedName name="FixIndex174_1" localSheetId="11">#REF!</definedName>
    <definedName name="FixIndex174_1" localSheetId="9">#REF!</definedName>
    <definedName name="FixIndex174_1">#REF!</definedName>
    <definedName name="FixIndex176_1" localSheetId="14">#REF!</definedName>
    <definedName name="FixIndex176_1" localSheetId="4">#REF!</definedName>
    <definedName name="FixIndex176_1" localSheetId="5">#REF!</definedName>
    <definedName name="FixIndex176_1" localSheetId="7">#REF!</definedName>
    <definedName name="FixIndex176_1" localSheetId="13">#REF!</definedName>
    <definedName name="FixIndex176_1" localSheetId="10">#REF!</definedName>
    <definedName name="FixIndex176_1" localSheetId="11">#REF!</definedName>
    <definedName name="FixIndex176_1" localSheetId="9">#REF!</definedName>
    <definedName name="FixIndex176_1">#REF!</definedName>
    <definedName name="FixIndex178_1" localSheetId="14">#REF!</definedName>
    <definedName name="FixIndex178_1" localSheetId="4">#REF!</definedName>
    <definedName name="FixIndex178_1" localSheetId="5">#REF!</definedName>
    <definedName name="FixIndex178_1" localSheetId="7">#REF!</definedName>
    <definedName name="FixIndex178_1" localSheetId="13">#REF!</definedName>
    <definedName name="FixIndex178_1" localSheetId="10">#REF!</definedName>
    <definedName name="FixIndex178_1" localSheetId="11">#REF!</definedName>
    <definedName name="FixIndex178_1" localSheetId="9">#REF!</definedName>
    <definedName name="FixIndex178_1">#REF!</definedName>
    <definedName name="FixIndex179_1">#REF!</definedName>
    <definedName name="FixIndex18_1">#REF!</definedName>
    <definedName name="FixIndex18_118_1">#REF!</definedName>
    <definedName name="FixIndex18_2">#REF!</definedName>
    <definedName name="FixIndex18_3">#REF!</definedName>
    <definedName name="FixIndex18_4">#N/A</definedName>
    <definedName name="FixIndex180_1">#N/A</definedName>
    <definedName name="FixIndex180_2">#N/A</definedName>
    <definedName name="FixIndex181_1" localSheetId="14">#REF!</definedName>
    <definedName name="FixIndex181_1" localSheetId="4">#REF!</definedName>
    <definedName name="FixIndex181_1" localSheetId="5">#REF!</definedName>
    <definedName name="FixIndex181_1" localSheetId="7">#REF!</definedName>
    <definedName name="FixIndex181_1" localSheetId="13">#REF!</definedName>
    <definedName name="FixIndex181_1" localSheetId="10">#REF!</definedName>
    <definedName name="FixIndex181_1" localSheetId="11">#REF!</definedName>
    <definedName name="FixIndex181_1" localSheetId="9">#REF!</definedName>
    <definedName name="FixIndex181_1">#REF!</definedName>
    <definedName name="FixIndex182_1" localSheetId="14">#REF!</definedName>
    <definedName name="FixIndex182_1" localSheetId="4">#REF!</definedName>
    <definedName name="FixIndex182_1" localSheetId="5">#REF!</definedName>
    <definedName name="FixIndex182_1" localSheetId="7">#REF!</definedName>
    <definedName name="FixIndex182_1" localSheetId="13">#REF!</definedName>
    <definedName name="FixIndex182_1" localSheetId="10">#REF!</definedName>
    <definedName name="FixIndex182_1" localSheetId="11">#REF!</definedName>
    <definedName name="FixIndex182_1" localSheetId="9">#REF!</definedName>
    <definedName name="FixIndex182_1">#REF!</definedName>
    <definedName name="FixIndex183_1" localSheetId="14">#REF!</definedName>
    <definedName name="FixIndex183_1" localSheetId="4">#REF!</definedName>
    <definedName name="FixIndex183_1" localSheetId="5">#REF!</definedName>
    <definedName name="FixIndex183_1" localSheetId="7">#REF!</definedName>
    <definedName name="FixIndex183_1" localSheetId="13">#REF!</definedName>
    <definedName name="FixIndex183_1" localSheetId="10">#REF!</definedName>
    <definedName name="FixIndex183_1" localSheetId="11">#REF!</definedName>
    <definedName name="FixIndex183_1" localSheetId="9">#REF!</definedName>
    <definedName name="FixIndex183_1">#REF!</definedName>
    <definedName name="FixIndex187_1">#N/A</definedName>
    <definedName name="FixIndex188_1">#N/A</definedName>
    <definedName name="FixIndex19_1" localSheetId="14">#REF!</definedName>
    <definedName name="FixIndex19_1" localSheetId="4">#REF!</definedName>
    <definedName name="FixIndex19_1" localSheetId="5">#REF!</definedName>
    <definedName name="FixIndex19_1" localSheetId="7">#REF!</definedName>
    <definedName name="FixIndex19_1" localSheetId="13">#REF!</definedName>
    <definedName name="FixIndex19_1" localSheetId="10">#REF!</definedName>
    <definedName name="FixIndex19_1" localSheetId="11">#REF!</definedName>
    <definedName name="FixIndex19_1" localSheetId="9">#REF!</definedName>
    <definedName name="FixIndex19_1">#REF!</definedName>
    <definedName name="FixIndex19_118_1" localSheetId="14">#REF!</definedName>
    <definedName name="FixIndex19_118_1" localSheetId="4">#REF!</definedName>
    <definedName name="FixIndex19_118_1" localSheetId="5">#REF!</definedName>
    <definedName name="FixIndex19_118_1" localSheetId="7">#REF!</definedName>
    <definedName name="FixIndex19_118_1" localSheetId="13">#REF!</definedName>
    <definedName name="FixIndex19_118_1" localSheetId="10">#REF!</definedName>
    <definedName name="FixIndex19_118_1" localSheetId="9">#REF!</definedName>
    <definedName name="FixIndex19_118_1">#REF!</definedName>
    <definedName name="FixIndex19_2" localSheetId="14">#REF!</definedName>
    <definedName name="FixIndex19_2" localSheetId="4">#REF!</definedName>
    <definedName name="FixIndex19_2" localSheetId="5">#REF!</definedName>
    <definedName name="FixIndex19_2" localSheetId="7">#REF!</definedName>
    <definedName name="FixIndex19_2" localSheetId="13">#REF!</definedName>
    <definedName name="FixIndex19_2" localSheetId="10">#REF!</definedName>
    <definedName name="FixIndex19_2" localSheetId="11">#REF!</definedName>
    <definedName name="FixIndex19_2" localSheetId="9">#REF!</definedName>
    <definedName name="FixIndex19_2">#REF!</definedName>
    <definedName name="FixIndex194_1">#REF!</definedName>
    <definedName name="FixIndex195_1">#N/A</definedName>
    <definedName name="FixIndex195_2">#N/A</definedName>
    <definedName name="FixIndex196_1" localSheetId="14">#REF!</definedName>
    <definedName name="FixIndex196_1" localSheetId="4">#REF!</definedName>
    <definedName name="FixIndex196_1" localSheetId="5">#REF!</definedName>
    <definedName name="FixIndex196_1" localSheetId="7">#REF!</definedName>
    <definedName name="FixIndex196_1" localSheetId="13">#REF!</definedName>
    <definedName name="FixIndex196_1" localSheetId="10">#REF!</definedName>
    <definedName name="FixIndex196_1" localSheetId="11">#REF!</definedName>
    <definedName name="FixIndex196_1" localSheetId="9">#REF!</definedName>
    <definedName name="FixIndex196_1">#REF!</definedName>
    <definedName name="FixIndex196_2" localSheetId="14">#REF!</definedName>
    <definedName name="FixIndex196_2" localSheetId="4">#REF!</definedName>
    <definedName name="FixIndex196_2" localSheetId="5">#REF!</definedName>
    <definedName name="FixIndex196_2" localSheetId="7">#REF!</definedName>
    <definedName name="FixIndex196_2" localSheetId="13">#REF!</definedName>
    <definedName name="FixIndex196_2" localSheetId="10">#REF!</definedName>
    <definedName name="FixIndex196_2" localSheetId="11">#REF!</definedName>
    <definedName name="FixIndex196_2" localSheetId="9">#REF!</definedName>
    <definedName name="FixIndex196_2">#REF!</definedName>
    <definedName name="FixIndex198_1">#N/A</definedName>
    <definedName name="FixIndex2_1" localSheetId="14">#REF!</definedName>
    <definedName name="FixIndex2_1" localSheetId="4">#REF!</definedName>
    <definedName name="FixIndex2_1" localSheetId="5">#REF!</definedName>
    <definedName name="FixIndex2_1" localSheetId="7">#REF!</definedName>
    <definedName name="FixIndex2_1" localSheetId="13">#REF!</definedName>
    <definedName name="FixIndex2_1" localSheetId="10">#REF!</definedName>
    <definedName name="FixIndex2_1" localSheetId="11">#REF!</definedName>
    <definedName name="FixIndex2_1" localSheetId="9">#REF!</definedName>
    <definedName name="FixIndex2_1">#REF!</definedName>
    <definedName name="FixIndex2_2" localSheetId="14">#REF!</definedName>
    <definedName name="FixIndex2_2" localSheetId="4">#REF!</definedName>
    <definedName name="FixIndex2_2" localSheetId="5">#REF!</definedName>
    <definedName name="FixIndex2_2" localSheetId="7">#REF!</definedName>
    <definedName name="FixIndex2_2" localSheetId="13">#REF!</definedName>
    <definedName name="FixIndex2_2" localSheetId="10">#REF!</definedName>
    <definedName name="FixIndex2_2" localSheetId="11">#REF!</definedName>
    <definedName name="FixIndex2_2" localSheetId="9">#REF!</definedName>
    <definedName name="FixIndex2_2">#REF!</definedName>
    <definedName name="FixIndex2_3" localSheetId="14">#REF!</definedName>
    <definedName name="FixIndex2_3" localSheetId="4">#REF!</definedName>
    <definedName name="FixIndex2_3" localSheetId="5">#REF!</definedName>
    <definedName name="FixIndex2_3" localSheetId="7">#REF!</definedName>
    <definedName name="FixIndex2_3" localSheetId="13">#REF!</definedName>
    <definedName name="FixIndex2_3" localSheetId="10">#REF!</definedName>
    <definedName name="FixIndex2_3" localSheetId="11">#REF!</definedName>
    <definedName name="FixIndex2_3" localSheetId="9">#REF!</definedName>
    <definedName name="FixIndex2_3">#REF!</definedName>
    <definedName name="FixIndex20_1">#REF!</definedName>
    <definedName name="FixIndex20_118_1">#REF!</definedName>
    <definedName name="FixIndex201_1">#N/A</definedName>
    <definedName name="FixIndex202_3">#N/A</definedName>
    <definedName name="FixIndex204_2">#N/A</definedName>
    <definedName name="FixIndex208_1">#N/A</definedName>
    <definedName name="FixIndex208_2">#N/A</definedName>
    <definedName name="FixIndex208_4">#N/A</definedName>
    <definedName name="FixIndex208_5">#N/A</definedName>
    <definedName name="FixIndex209_2">#N/A</definedName>
    <definedName name="FixIndex21_1" localSheetId="14">#REF!</definedName>
    <definedName name="FixIndex21_1" localSheetId="4">#REF!</definedName>
    <definedName name="FixIndex21_1" localSheetId="5">#REF!</definedName>
    <definedName name="FixIndex21_1" localSheetId="7">#REF!</definedName>
    <definedName name="FixIndex21_1" localSheetId="13">#REF!</definedName>
    <definedName name="FixIndex21_1" localSheetId="10">#REF!</definedName>
    <definedName name="FixIndex21_1" localSheetId="11">#REF!</definedName>
    <definedName name="FixIndex21_1" localSheetId="9">#REF!</definedName>
    <definedName name="FixIndex21_1">#REF!</definedName>
    <definedName name="FixIndex21_118_1" localSheetId="14">#REF!</definedName>
    <definedName name="FixIndex21_118_1" localSheetId="4">#REF!</definedName>
    <definedName name="FixIndex21_118_1" localSheetId="5">#REF!</definedName>
    <definedName name="FixIndex21_118_1" localSheetId="7">#REF!</definedName>
    <definedName name="FixIndex21_118_1" localSheetId="13">#REF!</definedName>
    <definedName name="FixIndex21_118_1" localSheetId="10">#REF!</definedName>
    <definedName name="FixIndex21_118_1" localSheetId="9">#REF!</definedName>
    <definedName name="FixIndex21_118_1">#REF!</definedName>
    <definedName name="FixIndex21_2">#N/A</definedName>
    <definedName name="FixIndex210_1">#N/A</definedName>
    <definedName name="FixIndex210_2">#N/A</definedName>
    <definedName name="FixIndex210_3">#N/A</definedName>
    <definedName name="FixIndex211_1">#N/A</definedName>
    <definedName name="FixIndex22_1" localSheetId="14">#REF!</definedName>
    <definedName name="FixIndex22_1" localSheetId="4">#REF!</definedName>
    <definedName name="FixIndex22_1" localSheetId="5">#REF!</definedName>
    <definedName name="FixIndex22_1" localSheetId="7">#REF!</definedName>
    <definedName name="FixIndex22_1" localSheetId="13">#REF!</definedName>
    <definedName name="FixIndex22_1" localSheetId="10">#REF!</definedName>
    <definedName name="FixIndex22_1" localSheetId="11">#REF!</definedName>
    <definedName name="FixIndex22_1" localSheetId="9">#REF!</definedName>
    <definedName name="FixIndex22_1">#REF!</definedName>
    <definedName name="FixIndex22_118_1" localSheetId="14">#REF!</definedName>
    <definedName name="FixIndex22_118_1" localSheetId="4">#REF!</definedName>
    <definedName name="FixIndex22_118_1" localSheetId="5">#REF!</definedName>
    <definedName name="FixIndex22_118_1" localSheetId="7">#REF!</definedName>
    <definedName name="FixIndex22_118_1" localSheetId="13">#REF!</definedName>
    <definedName name="FixIndex22_118_1" localSheetId="10">#REF!</definedName>
    <definedName name="FixIndex22_118_1" localSheetId="9">#REF!</definedName>
    <definedName name="FixIndex22_118_1">#REF!</definedName>
    <definedName name="FixIndex22_2" localSheetId="14">#REF!</definedName>
    <definedName name="FixIndex22_2" localSheetId="4">#REF!</definedName>
    <definedName name="FixIndex22_2" localSheetId="5">#REF!</definedName>
    <definedName name="FixIndex22_2" localSheetId="7">#REF!</definedName>
    <definedName name="FixIndex22_2" localSheetId="13">#REF!</definedName>
    <definedName name="FixIndex22_2" localSheetId="10">#REF!</definedName>
    <definedName name="FixIndex22_2" localSheetId="11">#REF!</definedName>
    <definedName name="FixIndex22_2" localSheetId="9">#REF!</definedName>
    <definedName name="FixIndex22_2">#REF!</definedName>
    <definedName name="FixIndex223_1">#N/A</definedName>
    <definedName name="FixIndex224_1">#N/A</definedName>
    <definedName name="FixIndex224_2">#N/A</definedName>
    <definedName name="FixIndex226_1">#N/A</definedName>
    <definedName name="FixIndex229_1">#N/A</definedName>
    <definedName name="FixIndex23_1" localSheetId="14">#REF!</definedName>
    <definedName name="FixIndex23_1" localSheetId="4">#REF!</definedName>
    <definedName name="FixIndex23_1" localSheetId="5">#REF!</definedName>
    <definedName name="FixIndex23_1" localSheetId="7">#REF!</definedName>
    <definedName name="FixIndex23_1" localSheetId="13">#REF!</definedName>
    <definedName name="FixIndex23_1" localSheetId="10">#REF!</definedName>
    <definedName name="FixIndex23_1" localSheetId="11">#REF!</definedName>
    <definedName name="FixIndex23_1" localSheetId="9">#REF!</definedName>
    <definedName name="FixIndex23_1">#REF!</definedName>
    <definedName name="FixIndex23_118_1" localSheetId="14">#REF!</definedName>
    <definedName name="FixIndex23_118_1" localSheetId="4">#REF!</definedName>
    <definedName name="FixIndex23_118_1" localSheetId="5">#REF!</definedName>
    <definedName name="FixIndex23_118_1" localSheetId="7">#REF!</definedName>
    <definedName name="FixIndex23_118_1" localSheetId="13">#REF!</definedName>
    <definedName name="FixIndex23_118_1" localSheetId="10">#REF!</definedName>
    <definedName name="FixIndex23_118_1" localSheetId="9">#REF!</definedName>
    <definedName name="FixIndex23_118_1">#REF!</definedName>
    <definedName name="FixIndex23_2" localSheetId="14">#REF!</definedName>
    <definedName name="FixIndex23_2" localSheetId="4">#REF!</definedName>
    <definedName name="FixIndex23_2" localSheetId="5">#REF!</definedName>
    <definedName name="FixIndex23_2" localSheetId="7">#REF!</definedName>
    <definedName name="FixIndex23_2" localSheetId="13">#REF!</definedName>
    <definedName name="FixIndex23_2" localSheetId="10">#REF!</definedName>
    <definedName name="FixIndex23_2" localSheetId="11">#REF!</definedName>
    <definedName name="FixIndex23_2" localSheetId="9">#REF!</definedName>
    <definedName name="FixIndex23_2">#REF!</definedName>
    <definedName name="FixIndex230_1">#N/A</definedName>
    <definedName name="FixIndex230_2">#N/A</definedName>
    <definedName name="FixIndex232_1">#N/A</definedName>
    <definedName name="FixIndex235_1">#N/A</definedName>
    <definedName name="FixIndex236_1">#N/A</definedName>
    <definedName name="FixIndex236_2">#N/A</definedName>
    <definedName name="FixIndex238_1">#N/A</definedName>
    <definedName name="FixIndex24_1" localSheetId="14">#REF!</definedName>
    <definedName name="FixIndex24_1" localSheetId="4">#REF!</definedName>
    <definedName name="FixIndex24_1" localSheetId="5">#REF!</definedName>
    <definedName name="FixIndex24_1" localSheetId="7">#REF!</definedName>
    <definedName name="FixIndex24_1" localSheetId="13">#REF!</definedName>
    <definedName name="FixIndex24_1" localSheetId="10">#REF!</definedName>
    <definedName name="FixIndex24_1" localSheetId="11">#REF!</definedName>
    <definedName name="FixIndex24_1" localSheetId="9">#REF!</definedName>
    <definedName name="FixIndex24_1">#REF!</definedName>
    <definedName name="FixIndex24_118_1" localSheetId="14">#REF!</definedName>
    <definedName name="FixIndex24_118_1" localSheetId="4">#REF!</definedName>
    <definedName name="FixIndex24_118_1" localSheetId="5">#REF!</definedName>
    <definedName name="FixIndex24_118_1" localSheetId="7">#REF!</definedName>
    <definedName name="FixIndex24_118_1" localSheetId="13">#REF!</definedName>
    <definedName name="FixIndex24_118_1" localSheetId="10">#REF!</definedName>
    <definedName name="FixIndex24_118_1" localSheetId="9">#REF!</definedName>
    <definedName name="FixIndex24_118_1">#REF!</definedName>
    <definedName name="FixIndex241_1">#N/A</definedName>
    <definedName name="FixIndex242_1">#N/A</definedName>
    <definedName name="FixIndex242_2">#N/A</definedName>
    <definedName name="FixIndex244_1">#N/A</definedName>
    <definedName name="FixIndex247_1">#N/A</definedName>
    <definedName name="FixIndex248_1">#N/A</definedName>
    <definedName name="FixIndex248_2">#N/A</definedName>
    <definedName name="FixIndex25_1" localSheetId="14">#REF!</definedName>
    <definedName name="FixIndex25_1" localSheetId="4">#REF!</definedName>
    <definedName name="FixIndex25_1" localSheetId="5">#REF!</definedName>
    <definedName name="FixIndex25_1" localSheetId="7">#REF!</definedName>
    <definedName name="FixIndex25_1" localSheetId="13">#REF!</definedName>
    <definedName name="FixIndex25_1" localSheetId="10">#REF!</definedName>
    <definedName name="FixIndex25_1" localSheetId="11">#REF!</definedName>
    <definedName name="FixIndex25_1" localSheetId="9">#REF!</definedName>
    <definedName name="FixIndex25_1">#REF!</definedName>
    <definedName name="FixIndex25_118_1" localSheetId="14">#REF!</definedName>
    <definedName name="FixIndex25_118_1" localSheetId="4">#REF!</definedName>
    <definedName name="FixIndex25_118_1" localSheetId="5">#REF!</definedName>
    <definedName name="FixIndex25_118_1" localSheetId="7">#REF!</definedName>
    <definedName name="FixIndex25_118_1" localSheetId="13">#REF!</definedName>
    <definedName name="FixIndex25_118_1" localSheetId="10">#REF!</definedName>
    <definedName name="FixIndex25_118_1" localSheetId="9">#REF!</definedName>
    <definedName name="FixIndex25_118_1">#REF!</definedName>
    <definedName name="FixIndex25_2" localSheetId="14">#REF!</definedName>
    <definedName name="FixIndex25_2" localSheetId="4">#REF!</definedName>
    <definedName name="FixIndex25_2" localSheetId="5">#REF!</definedName>
    <definedName name="FixIndex25_2" localSheetId="7">#REF!</definedName>
    <definedName name="FixIndex25_2" localSheetId="13">#REF!</definedName>
    <definedName name="FixIndex25_2" localSheetId="10">#REF!</definedName>
    <definedName name="FixIndex25_2" localSheetId="11">#REF!</definedName>
    <definedName name="FixIndex25_2" localSheetId="9">#REF!</definedName>
    <definedName name="FixIndex25_2">#REF!</definedName>
    <definedName name="FixIndex25_3">#N/A</definedName>
    <definedName name="FixIndex250_1">#N/A</definedName>
    <definedName name="FixIndex253_1">#N/A</definedName>
    <definedName name="FixIndex254_1">#N/A</definedName>
    <definedName name="FixIndex254_2">#N/A</definedName>
    <definedName name="FixIndex256_1">#N/A</definedName>
    <definedName name="FixIndex259_1">#N/A</definedName>
    <definedName name="FixIndex26_1" localSheetId="14">#REF!</definedName>
    <definedName name="FixIndex26_1" localSheetId="4">#REF!</definedName>
    <definedName name="FixIndex26_1" localSheetId="5">#REF!</definedName>
    <definedName name="FixIndex26_1" localSheetId="7">#REF!</definedName>
    <definedName name="FixIndex26_1" localSheetId="13">#REF!</definedName>
    <definedName name="FixIndex26_1" localSheetId="10">#REF!</definedName>
    <definedName name="FixIndex26_1" localSheetId="11">#REF!</definedName>
    <definedName name="FixIndex26_1" localSheetId="9">#REF!</definedName>
    <definedName name="FixIndex26_1">#REF!</definedName>
    <definedName name="FixIndex26_118_1" localSheetId="14">#REF!</definedName>
    <definedName name="FixIndex26_118_1" localSheetId="4">#REF!</definedName>
    <definedName name="FixIndex26_118_1" localSheetId="5">#REF!</definedName>
    <definedName name="FixIndex26_118_1" localSheetId="7">#REF!</definedName>
    <definedName name="FixIndex26_118_1" localSheetId="13">#REF!</definedName>
    <definedName name="FixIndex26_118_1" localSheetId="10">#REF!</definedName>
    <definedName name="FixIndex26_118_1" localSheetId="9">#REF!</definedName>
    <definedName name="FixIndex26_118_1">#REF!</definedName>
    <definedName name="FixIndex26_2" localSheetId="14">#REF!</definedName>
    <definedName name="FixIndex26_2" localSheetId="4">#REF!</definedName>
    <definedName name="FixIndex26_2" localSheetId="5">#REF!</definedName>
    <definedName name="FixIndex26_2" localSheetId="7">#REF!</definedName>
    <definedName name="FixIndex26_2" localSheetId="13">#REF!</definedName>
    <definedName name="FixIndex26_2" localSheetId="10">#REF!</definedName>
    <definedName name="FixIndex26_2" localSheetId="11">#REF!</definedName>
    <definedName name="FixIndex26_2" localSheetId="9">#REF!</definedName>
    <definedName name="FixIndex26_2">#REF!</definedName>
    <definedName name="FixIndex26_3">#REF!</definedName>
    <definedName name="FixIndex26_4">#REF!</definedName>
    <definedName name="FixIndex260_1">#N/A</definedName>
    <definedName name="FixIndex260_2">#N/A</definedName>
    <definedName name="FixIndex262_1">#N/A</definedName>
    <definedName name="FixIndex265_1">#N/A</definedName>
    <definedName name="FixIndex266_1">#N/A</definedName>
    <definedName name="FixIndex266_2">#N/A</definedName>
    <definedName name="FixIndex268_1">#N/A</definedName>
    <definedName name="FixIndex27_1" localSheetId="14">#REF!</definedName>
    <definedName name="FixIndex27_1" localSheetId="4">#REF!</definedName>
    <definedName name="FixIndex27_1" localSheetId="5">#REF!</definedName>
    <definedName name="FixIndex27_1" localSheetId="7">#REF!</definedName>
    <definedName name="FixIndex27_1" localSheetId="13">#REF!</definedName>
    <definedName name="FixIndex27_1" localSheetId="10">#REF!</definedName>
    <definedName name="FixIndex27_1" localSheetId="11">#REF!</definedName>
    <definedName name="FixIndex27_1" localSheetId="9">#REF!</definedName>
    <definedName name="FixIndex27_1">#REF!</definedName>
    <definedName name="FixIndex27_118_1" localSheetId="14">#REF!</definedName>
    <definedName name="FixIndex27_118_1" localSheetId="4">#REF!</definedName>
    <definedName name="FixIndex27_118_1" localSheetId="5">#REF!</definedName>
    <definedName name="FixIndex27_118_1" localSheetId="7">#REF!</definedName>
    <definedName name="FixIndex27_118_1" localSheetId="13">#REF!</definedName>
    <definedName name="FixIndex27_118_1" localSheetId="10">#REF!</definedName>
    <definedName name="FixIndex27_118_1" localSheetId="9">#REF!</definedName>
    <definedName name="FixIndex27_118_1">#REF!</definedName>
    <definedName name="FixIndex27_2" localSheetId="14">#REF!</definedName>
    <definedName name="FixIndex27_2" localSheetId="4">#REF!</definedName>
    <definedName name="FixIndex27_2" localSheetId="5">#REF!</definedName>
    <definedName name="FixIndex27_2" localSheetId="7">#REF!</definedName>
    <definedName name="FixIndex27_2" localSheetId="13">#REF!</definedName>
    <definedName name="FixIndex27_2" localSheetId="10">#REF!</definedName>
    <definedName name="FixIndex27_2" localSheetId="11">#REF!</definedName>
    <definedName name="FixIndex27_2" localSheetId="9">#REF!</definedName>
    <definedName name="FixIndex27_2">#REF!</definedName>
    <definedName name="FixIndex271_1">#N/A</definedName>
    <definedName name="FixIndex272_1">#N/A</definedName>
    <definedName name="FixIndex272_2">#N/A</definedName>
    <definedName name="FixIndex274_1">#N/A</definedName>
    <definedName name="FixIndex277_1">#N/A</definedName>
    <definedName name="FixIndex279_2">#N/A</definedName>
    <definedName name="FixIndex279_3">#N/A</definedName>
    <definedName name="FixIndex28_1" localSheetId="14">#REF!</definedName>
    <definedName name="FixIndex28_1" localSheetId="4">#REF!</definedName>
    <definedName name="FixIndex28_1" localSheetId="5">#REF!</definedName>
    <definedName name="FixIndex28_1" localSheetId="7">#REF!</definedName>
    <definedName name="FixIndex28_1" localSheetId="13">#REF!</definedName>
    <definedName name="FixIndex28_1" localSheetId="10">#REF!</definedName>
    <definedName name="FixIndex28_1" localSheetId="11">#REF!</definedName>
    <definedName name="FixIndex28_1" localSheetId="9">#REF!</definedName>
    <definedName name="FixIndex28_1">#REF!</definedName>
    <definedName name="FixIndex28_118_1" localSheetId="14">#REF!</definedName>
    <definedName name="FixIndex28_118_1" localSheetId="4">#REF!</definedName>
    <definedName name="FixIndex28_118_1" localSheetId="5">#REF!</definedName>
    <definedName name="FixIndex28_118_1" localSheetId="7">#REF!</definedName>
    <definedName name="FixIndex28_118_1" localSheetId="13">#REF!</definedName>
    <definedName name="FixIndex28_118_1" localSheetId="10">#REF!</definedName>
    <definedName name="FixIndex28_118_1" localSheetId="9">#REF!</definedName>
    <definedName name="FixIndex28_118_1">#REF!</definedName>
    <definedName name="FixIndex28_2" localSheetId="14">#REF!</definedName>
    <definedName name="FixIndex28_2" localSheetId="4">#REF!</definedName>
    <definedName name="FixIndex28_2" localSheetId="5">#REF!</definedName>
    <definedName name="FixIndex28_2" localSheetId="7">#REF!</definedName>
    <definedName name="FixIndex28_2" localSheetId="13">#REF!</definedName>
    <definedName name="FixIndex28_2" localSheetId="10">#REF!</definedName>
    <definedName name="FixIndex28_2" localSheetId="11">#REF!</definedName>
    <definedName name="FixIndex28_2" localSheetId="9">#REF!</definedName>
    <definedName name="FixIndex28_2">#REF!</definedName>
    <definedName name="FixIndex280_1">#N/A</definedName>
    <definedName name="FixIndex29_1" localSheetId="14">#REF!</definedName>
    <definedName name="FixIndex29_1" localSheetId="4">#REF!</definedName>
    <definedName name="FixIndex29_1" localSheetId="5">#REF!</definedName>
    <definedName name="FixIndex29_1" localSheetId="7">#REF!</definedName>
    <definedName name="FixIndex29_1" localSheetId="13">#REF!</definedName>
    <definedName name="FixIndex29_1" localSheetId="10">#REF!</definedName>
    <definedName name="FixIndex29_1" localSheetId="11">#REF!</definedName>
    <definedName name="FixIndex29_1" localSheetId="9">#REF!</definedName>
    <definedName name="FixIndex29_1">#REF!</definedName>
    <definedName name="FixIndex29_2" localSheetId="14">#REF!</definedName>
    <definedName name="FixIndex29_2" localSheetId="4">#REF!</definedName>
    <definedName name="FixIndex29_2" localSheetId="5">#REF!</definedName>
    <definedName name="FixIndex29_2" localSheetId="7">#REF!</definedName>
    <definedName name="FixIndex29_2" localSheetId="13">#REF!</definedName>
    <definedName name="FixIndex29_2" localSheetId="10">#REF!</definedName>
    <definedName name="FixIndex29_2" localSheetId="11">#REF!</definedName>
    <definedName name="FixIndex29_2" localSheetId="9">#REF!</definedName>
    <definedName name="FixIndex29_2">#REF!</definedName>
    <definedName name="FixIndex29_3" localSheetId="14">#REF!</definedName>
    <definedName name="FixIndex29_3" localSheetId="4">#REF!</definedName>
    <definedName name="FixIndex29_3" localSheetId="5">#REF!</definedName>
    <definedName name="FixIndex29_3" localSheetId="7">#REF!</definedName>
    <definedName name="FixIndex29_3" localSheetId="13">#REF!</definedName>
    <definedName name="FixIndex29_3" localSheetId="10">#REF!</definedName>
    <definedName name="FixIndex29_3" localSheetId="11">#REF!</definedName>
    <definedName name="FixIndex29_3" localSheetId="9">#REF!</definedName>
    <definedName name="FixIndex29_3">#REF!</definedName>
    <definedName name="FixIndex29_4">#REF!</definedName>
    <definedName name="FixIndex3_1" localSheetId="13">[128]IFRS!#REF!</definedName>
    <definedName name="FixIndex3_1" localSheetId="11">#REF!</definedName>
    <definedName name="FixIndex3_1">[127]IFRS!#REF!</definedName>
    <definedName name="FixIndex3_2" localSheetId="13">[128]IFRS!#REF!</definedName>
    <definedName name="FixIndex3_2" localSheetId="11">#REF!</definedName>
    <definedName name="FixIndex3_2">[127]IFRS!#REF!</definedName>
    <definedName name="FixIndex3_3" localSheetId="13">[128]IFRS!#REF!</definedName>
    <definedName name="FixIndex3_3" localSheetId="11">#REF!</definedName>
    <definedName name="FixIndex3_3">[127]IFRS!#REF!</definedName>
    <definedName name="FixIndex3_4" localSheetId="13">[128]IFRS!#REF!</definedName>
    <definedName name="FixIndex3_4" localSheetId="11">#REF!</definedName>
    <definedName name="FixIndex3_4">[127]IFRS!#REF!</definedName>
    <definedName name="FixIndex30_1" localSheetId="14">#REF!</definedName>
    <definedName name="FixIndex30_1" localSheetId="4">#REF!</definedName>
    <definedName name="FixIndex30_1" localSheetId="5">#REF!</definedName>
    <definedName name="FixIndex30_1" localSheetId="7">#REF!</definedName>
    <definedName name="FixIndex30_1" localSheetId="13">#REF!</definedName>
    <definedName name="FixIndex30_1" localSheetId="10">#REF!</definedName>
    <definedName name="FixIndex30_1" localSheetId="11">#REF!</definedName>
    <definedName name="FixIndex30_1" localSheetId="9">#REF!</definedName>
    <definedName name="FixIndex30_1">#REF!</definedName>
    <definedName name="FixIndex30_2" localSheetId="14">#REF!</definedName>
    <definedName name="FixIndex30_2" localSheetId="4">#REF!</definedName>
    <definedName name="FixIndex30_2" localSheetId="5">#REF!</definedName>
    <definedName name="FixIndex30_2" localSheetId="7">#REF!</definedName>
    <definedName name="FixIndex30_2" localSheetId="13">#REF!</definedName>
    <definedName name="FixIndex30_2" localSheetId="10">#REF!</definedName>
    <definedName name="FixIndex30_2" localSheetId="11">#REF!</definedName>
    <definedName name="FixIndex30_2" localSheetId="9">#REF!</definedName>
    <definedName name="FixIndex30_2">#REF!</definedName>
    <definedName name="FixIndex31_1" localSheetId="14">#REF!</definedName>
    <definedName name="FixIndex31_1" localSheetId="4">#REF!</definedName>
    <definedName name="FixIndex31_1" localSheetId="5">#REF!</definedName>
    <definedName name="FixIndex31_1" localSheetId="7">#REF!</definedName>
    <definedName name="FixIndex31_1" localSheetId="13">#REF!</definedName>
    <definedName name="FixIndex31_1" localSheetId="10">#REF!</definedName>
    <definedName name="FixIndex31_1" localSheetId="11">#REF!</definedName>
    <definedName name="FixIndex31_1" localSheetId="9">#REF!</definedName>
    <definedName name="FixIndex31_1">#REF!</definedName>
    <definedName name="FixIndex31_2">#N/A</definedName>
    <definedName name="FixIndex31_3" localSheetId="14">#REF!</definedName>
    <definedName name="FixIndex31_3" localSheetId="4">#REF!</definedName>
    <definedName name="FixIndex31_3" localSheetId="5">#REF!</definedName>
    <definedName name="FixIndex31_3" localSheetId="7">#REF!</definedName>
    <definedName name="FixIndex31_3" localSheetId="13">#REF!</definedName>
    <definedName name="FixIndex31_3" localSheetId="10">#REF!</definedName>
    <definedName name="FixIndex31_3" localSheetId="11">#REF!</definedName>
    <definedName name="FixIndex31_3" localSheetId="9">#REF!</definedName>
    <definedName name="FixIndex31_3">#REF!</definedName>
    <definedName name="FixIndex32_1" localSheetId="14">#REF!</definedName>
    <definedName name="FixIndex32_1" localSheetId="4">#REF!</definedName>
    <definedName name="FixIndex32_1" localSheetId="5">#REF!</definedName>
    <definedName name="FixIndex32_1" localSheetId="7">#REF!</definedName>
    <definedName name="FixIndex32_1" localSheetId="13">#REF!</definedName>
    <definedName name="FixIndex32_1" localSheetId="10">#REF!</definedName>
    <definedName name="FixIndex32_1" localSheetId="11">#REF!</definedName>
    <definedName name="FixIndex32_1" localSheetId="9">#REF!</definedName>
    <definedName name="FixIndex32_1">#REF!</definedName>
    <definedName name="FixIndex32_2" localSheetId="14">#REF!</definedName>
    <definedName name="FixIndex32_2" localSheetId="4">#REF!</definedName>
    <definedName name="FixIndex32_2" localSheetId="5">#REF!</definedName>
    <definedName name="FixIndex32_2" localSheetId="7">#REF!</definedName>
    <definedName name="FixIndex32_2" localSheetId="13">#REF!</definedName>
    <definedName name="FixIndex32_2" localSheetId="10">#REF!</definedName>
    <definedName name="FixIndex32_2" localSheetId="11">#REF!</definedName>
    <definedName name="FixIndex32_2" localSheetId="9">#REF!</definedName>
    <definedName name="FixIndex32_2">#REF!</definedName>
    <definedName name="FixIndex32_258_1">#REF!</definedName>
    <definedName name="FixIndex32_3">#REF!</definedName>
    <definedName name="FixIndex32_400_1">#REF!</definedName>
    <definedName name="FixIndex33_1">#REF!</definedName>
    <definedName name="FixIndex33_2">#REF!</definedName>
    <definedName name="FixIndex33_321_1">#REF!</definedName>
    <definedName name="FixIndex34_1">#REF!</definedName>
    <definedName name="FixIndex34_2">#REF!</definedName>
    <definedName name="FixIndex34_3">#REF!</definedName>
    <definedName name="FixIndex34_308_1">#REF!</definedName>
    <definedName name="FixIndex34_400_1">#REF!</definedName>
    <definedName name="FixIndex35_1">#REF!</definedName>
    <definedName name="FixIndex35_2">#REF!</definedName>
    <definedName name="FixIndex35_308_1">#REF!</definedName>
    <definedName name="FixIndex35_308_2">#REF!</definedName>
    <definedName name="FixIndex35_308_3">#REF!</definedName>
    <definedName name="FixIndex36_1">#REF!</definedName>
    <definedName name="FixIndex36_2">#REF!</definedName>
    <definedName name="FixIndex36_3">#REF!</definedName>
    <definedName name="FixIndex37_1">#REF!</definedName>
    <definedName name="FixIndex37_2">#REF!</definedName>
    <definedName name="FixIndex37_3">#N/A</definedName>
    <definedName name="FixIndex37_4">#N/A</definedName>
    <definedName name="FixIndex38_1" localSheetId="13">'[170]Stravis PL'!#REF!</definedName>
    <definedName name="FixIndex38_1" localSheetId="11">#REF!</definedName>
    <definedName name="FixIndex38_1">'[171]Stravis PL'!#REF!</definedName>
    <definedName name="FixIndex38_2" localSheetId="14">#REF!</definedName>
    <definedName name="FixIndex38_2" localSheetId="4">#REF!</definedName>
    <definedName name="FixIndex38_2" localSheetId="5">#REF!</definedName>
    <definedName name="FixIndex38_2" localSheetId="7">#REF!</definedName>
    <definedName name="FixIndex38_2" localSheetId="13">#REF!</definedName>
    <definedName name="FixIndex38_2" localSheetId="10">#REF!</definedName>
    <definedName name="FixIndex38_2" localSheetId="11">#REF!</definedName>
    <definedName name="FixIndex38_2" localSheetId="9">#REF!</definedName>
    <definedName name="FixIndex38_2">#REF!</definedName>
    <definedName name="FixIndex38_249_1" localSheetId="14">#REF!</definedName>
    <definedName name="FixIndex38_249_1" localSheetId="4">#REF!</definedName>
    <definedName name="FixIndex38_249_1" localSheetId="5">#REF!</definedName>
    <definedName name="FixIndex38_249_1" localSheetId="7">#REF!</definedName>
    <definedName name="FixIndex38_249_1" localSheetId="13">#REF!</definedName>
    <definedName name="FixIndex38_249_1" localSheetId="10">#REF!</definedName>
    <definedName name="FixIndex38_249_1" localSheetId="11">#REF!</definedName>
    <definedName name="FixIndex38_249_1" localSheetId="9">#REF!</definedName>
    <definedName name="FixIndex38_249_1">#REF!</definedName>
    <definedName name="FixIndex39_1" localSheetId="14">#REF!</definedName>
    <definedName name="FixIndex39_1" localSheetId="4">#REF!</definedName>
    <definedName name="FixIndex39_1" localSheetId="5">#REF!</definedName>
    <definedName name="FixIndex39_1" localSheetId="7">#REF!</definedName>
    <definedName name="FixIndex39_1" localSheetId="13">#REF!</definedName>
    <definedName name="FixIndex39_1" localSheetId="10">#REF!</definedName>
    <definedName name="FixIndex39_1" localSheetId="11">#REF!</definedName>
    <definedName name="FixIndex39_1" localSheetId="9">#REF!</definedName>
    <definedName name="FixIndex39_1">#REF!</definedName>
    <definedName name="FixIndex39_2">#REF!</definedName>
    <definedName name="FixIndex39_3">#REF!</definedName>
    <definedName name="FixIndex4_1">#REF!</definedName>
    <definedName name="FixIndex4_2">#REF!</definedName>
    <definedName name="FixIndex4_3">#REF!</definedName>
    <definedName name="FixIndex40_1">#REF!</definedName>
    <definedName name="FixIndex40_2">#REF!</definedName>
    <definedName name="FixIndex40_3">#REF!</definedName>
    <definedName name="FixIndex41_1">#REF!</definedName>
    <definedName name="FixIndex41_2">#REF!</definedName>
    <definedName name="FixIndex41_3">#REF!</definedName>
    <definedName name="FixIndex41_4">#REF!</definedName>
    <definedName name="FixIndex42_1">#REF!</definedName>
    <definedName name="FixIndex42_2">#REF!</definedName>
    <definedName name="FixIndex42_3">#REF!</definedName>
    <definedName name="FixIndex43_1">#REF!</definedName>
    <definedName name="FixIndex43_2">#REF!</definedName>
    <definedName name="FixIndex43_3">#REF!</definedName>
    <definedName name="FixIndex44_1">#REF!</definedName>
    <definedName name="FixIndex44_2">#REF!</definedName>
    <definedName name="FixIndex44_3">#REF!</definedName>
    <definedName name="FixIndex45_1">#REF!</definedName>
    <definedName name="FixIndex46_1">#REF!</definedName>
    <definedName name="FixIndex46_2">#REF!</definedName>
    <definedName name="FixIndex47_1">#REF!</definedName>
    <definedName name="FixIndex47_2">#REF!</definedName>
    <definedName name="FixIndex47_3">#REF!</definedName>
    <definedName name="FixIndex47_4">#REF!</definedName>
    <definedName name="FixIndex48_1">#REF!</definedName>
    <definedName name="FixIndex48_2">#REF!</definedName>
    <definedName name="FixIndex49_1">#REF!</definedName>
    <definedName name="FixIndex49_2">#REF!</definedName>
    <definedName name="FixIndex5_1">#REF!</definedName>
    <definedName name="FixIndex5_2">#REF!</definedName>
    <definedName name="FixIndex5_3">#REF!</definedName>
    <definedName name="FixIndex50_1">#REF!</definedName>
    <definedName name="FixIndex50_2">#REF!</definedName>
    <definedName name="FixIndex502_2">#REF!</definedName>
    <definedName name="FixIndex51_1">#REF!</definedName>
    <definedName name="FixIndex51_2">#REF!</definedName>
    <definedName name="FixIndex52_1">#REF!</definedName>
    <definedName name="FixIndex52_2">#REF!</definedName>
    <definedName name="FixIndex52_3">#REF!</definedName>
    <definedName name="FixIndex53_1">#REF!</definedName>
    <definedName name="FixIndex53_2">#REF!</definedName>
    <definedName name="FixIndex54_1">#REF!</definedName>
    <definedName name="FixIndex54_2">#REF!</definedName>
    <definedName name="FixIndex55_1">#REF!</definedName>
    <definedName name="FixIndex55_2">#REF!</definedName>
    <definedName name="FixIndex555_1">#REF!</definedName>
    <definedName name="FixIndex555_2">#REF!</definedName>
    <definedName name="FixIndex556_1">#REF!</definedName>
    <definedName name="FixIndex556_2">#REF!</definedName>
    <definedName name="FixIndex557_1">#REF!</definedName>
    <definedName name="FixIndex557_2">#REF!</definedName>
    <definedName name="FixIndex558_1">#REF!</definedName>
    <definedName name="FixIndex558_2">#REF!</definedName>
    <definedName name="FixIndex559_1">#REF!</definedName>
    <definedName name="FixIndex559_2">#REF!</definedName>
    <definedName name="FixIndex56_1">#REF!</definedName>
    <definedName name="FixIndex56_2">#REF!</definedName>
    <definedName name="FixIndex57_1">#REF!</definedName>
    <definedName name="FixIndex57_2">#REF!</definedName>
    <definedName name="FixIndex57_3">#REF!</definedName>
    <definedName name="FixIndex58_1">#REF!</definedName>
    <definedName name="FixIndex58_2">#REF!</definedName>
    <definedName name="FixIndex58_3">#REF!</definedName>
    <definedName name="FixIndex59_1">#REF!</definedName>
    <definedName name="FixIndex59_2">#REF!</definedName>
    <definedName name="FixIndex596_1">#REF!</definedName>
    <definedName name="FixIndex6_1">#REF!</definedName>
    <definedName name="FixIndex6_2">#REF!</definedName>
    <definedName name="FixIndex6_3">#REF!</definedName>
    <definedName name="FixIndex60_1">#REF!</definedName>
    <definedName name="FixIndex60_2">#REF!</definedName>
    <definedName name="FixIndex61_1">#REF!</definedName>
    <definedName name="FixIndex61_2">#REF!</definedName>
    <definedName name="FixIndex62_1">#REF!</definedName>
    <definedName name="FixIndex63_1">#REF!</definedName>
    <definedName name="FixIndex63_2">#REF!</definedName>
    <definedName name="FixIndex64_1">#REF!</definedName>
    <definedName name="FixIndex64_2">#REF!</definedName>
    <definedName name="FixIndex65_1">#REF!</definedName>
    <definedName name="FixIndex65_2">#REF!</definedName>
    <definedName name="FixIndex66_1">#REF!</definedName>
    <definedName name="FixIndex66_2">#REF!</definedName>
    <definedName name="FixIndex67_1">#REF!</definedName>
    <definedName name="FixIndex67_2">#REF!</definedName>
    <definedName name="FixIndex68_1">#REF!</definedName>
    <definedName name="FixIndex68_2">#REF!</definedName>
    <definedName name="FixIndex69_1">#REF!</definedName>
    <definedName name="FixIndex69_2">#REF!</definedName>
    <definedName name="FixIndex7_1" localSheetId="13">[128]IFRS!#REF!</definedName>
    <definedName name="FixIndex7_1" localSheetId="11">#REF!</definedName>
    <definedName name="FixIndex7_1">[127]IFRS!#REF!</definedName>
    <definedName name="FixIndex7_2" localSheetId="14">#REF!</definedName>
    <definedName name="FixIndex7_2" localSheetId="4">#REF!</definedName>
    <definedName name="FixIndex7_2" localSheetId="5">#REF!</definedName>
    <definedName name="FixIndex7_2" localSheetId="7">#REF!</definedName>
    <definedName name="FixIndex7_2" localSheetId="13">#REF!</definedName>
    <definedName name="FixIndex7_2" localSheetId="10">#REF!</definedName>
    <definedName name="FixIndex7_2" localSheetId="11">#REF!</definedName>
    <definedName name="FixIndex7_2" localSheetId="9">#REF!</definedName>
    <definedName name="FixIndex7_2">#REF!</definedName>
    <definedName name="FixIndex7_3" localSheetId="14">#REF!</definedName>
    <definedName name="FixIndex7_3" localSheetId="4">#REF!</definedName>
    <definedName name="FixIndex7_3" localSheetId="5">#REF!</definedName>
    <definedName name="FixIndex7_3" localSheetId="7">#REF!</definedName>
    <definedName name="FixIndex7_3" localSheetId="13">#REF!</definedName>
    <definedName name="FixIndex7_3" localSheetId="10">#REF!</definedName>
    <definedName name="FixIndex7_3" localSheetId="11">#REF!</definedName>
    <definedName name="FixIndex7_3" localSheetId="9">#REF!</definedName>
    <definedName name="FixIndex7_3">#REF!</definedName>
    <definedName name="FixIndex70_1" localSheetId="14">#REF!</definedName>
    <definedName name="FixIndex70_1" localSheetId="4">#REF!</definedName>
    <definedName name="FixIndex70_1" localSheetId="5">#REF!</definedName>
    <definedName name="FixIndex70_1" localSheetId="7">#REF!</definedName>
    <definedName name="FixIndex70_1" localSheetId="13">#REF!</definedName>
    <definedName name="FixIndex70_1" localSheetId="10">#REF!</definedName>
    <definedName name="FixIndex70_1" localSheetId="11">#REF!</definedName>
    <definedName name="FixIndex70_1" localSheetId="9">#REF!</definedName>
    <definedName name="FixIndex70_1">#REF!</definedName>
    <definedName name="FixIndex70_2">#REF!</definedName>
    <definedName name="FixIndex71_1">#REF!</definedName>
    <definedName name="FixIndex71_2">#REF!</definedName>
    <definedName name="FixIndex72_1">#REF!</definedName>
    <definedName name="FixIndex72_2">#REF!</definedName>
    <definedName name="FixIndex73_1">#REF!</definedName>
    <definedName name="FixIndex73_2">#REF!</definedName>
    <definedName name="FixIndex74_1">#REF!</definedName>
    <definedName name="FixIndex74_2">#REF!</definedName>
    <definedName name="FixIndex74_3">#REF!</definedName>
    <definedName name="FixIndex75_1">#REF!</definedName>
    <definedName name="FixIndex75_2">#REF!</definedName>
    <definedName name="FixIndex76_1">#REF!</definedName>
    <definedName name="FixIndex76_2">#REF!</definedName>
    <definedName name="FixIndex76_3">#REF!</definedName>
    <definedName name="FixIndex77_1">#REF!</definedName>
    <definedName name="FixIndex77_2">#REF!</definedName>
    <definedName name="FixIndex78_1">#REF!</definedName>
    <definedName name="FixIndex78_2">#REF!</definedName>
    <definedName name="FixIndex79_1">#REF!</definedName>
    <definedName name="FixIndex79_2">#REF!</definedName>
    <definedName name="FixIndex8_1">#REF!</definedName>
    <definedName name="FixIndex8_2">#REF!</definedName>
    <definedName name="FixIndex80_1">#REF!</definedName>
    <definedName name="FixIndex80_2">#REF!</definedName>
    <definedName name="FixIndex80_3">#N/A</definedName>
    <definedName name="FixIndex81_1" localSheetId="14">#REF!</definedName>
    <definedName name="FixIndex81_1" localSheetId="4">#REF!</definedName>
    <definedName name="FixIndex81_1" localSheetId="5">#REF!</definedName>
    <definedName name="FixIndex81_1" localSheetId="7">#REF!</definedName>
    <definedName name="FixIndex81_1" localSheetId="13">#REF!</definedName>
    <definedName name="FixIndex81_1" localSheetId="10">#REF!</definedName>
    <definedName name="FixIndex81_1" localSheetId="11">#REF!</definedName>
    <definedName name="FixIndex81_1" localSheetId="9">#REF!</definedName>
    <definedName name="FixIndex81_1">#REF!</definedName>
    <definedName name="FixIndex81_2" localSheetId="14">#REF!</definedName>
    <definedName name="FixIndex81_2" localSheetId="4">#REF!</definedName>
    <definedName name="FixIndex81_2" localSheetId="5">#REF!</definedName>
    <definedName name="FixIndex81_2" localSheetId="7">#REF!</definedName>
    <definedName name="FixIndex81_2" localSheetId="13">#REF!</definedName>
    <definedName name="FixIndex81_2" localSheetId="10">#REF!</definedName>
    <definedName name="FixIndex81_2" localSheetId="11">#REF!</definedName>
    <definedName name="FixIndex81_2" localSheetId="9">#REF!</definedName>
    <definedName name="FixIndex81_2">#REF!</definedName>
    <definedName name="FixIndex82_1" localSheetId="14">#REF!</definedName>
    <definedName name="FixIndex82_1" localSheetId="4">#REF!</definedName>
    <definedName name="FixIndex82_1" localSheetId="5">#REF!</definedName>
    <definedName name="FixIndex82_1" localSheetId="7">#REF!</definedName>
    <definedName name="FixIndex82_1" localSheetId="13">#REF!</definedName>
    <definedName name="FixIndex82_1" localSheetId="10">#REF!</definedName>
    <definedName name="FixIndex82_1" localSheetId="11">#REF!</definedName>
    <definedName name="FixIndex82_1" localSheetId="9">#REF!</definedName>
    <definedName name="FixIndex82_1">#REF!</definedName>
    <definedName name="FixIndex82_2">#REF!</definedName>
    <definedName name="FixIndex83_1">#N/A</definedName>
    <definedName name="FixIndex83_2" localSheetId="14">#REF!</definedName>
    <definedName name="FixIndex83_2" localSheetId="4">#REF!</definedName>
    <definedName name="FixIndex83_2" localSheetId="5">#REF!</definedName>
    <definedName name="FixIndex83_2" localSheetId="7">#REF!</definedName>
    <definedName name="FixIndex83_2" localSheetId="13">#REF!</definedName>
    <definedName name="FixIndex83_2" localSheetId="10">#REF!</definedName>
    <definedName name="FixIndex83_2" localSheetId="11">#REF!</definedName>
    <definedName name="FixIndex83_2" localSheetId="9">#REF!</definedName>
    <definedName name="FixIndex83_2">#REF!</definedName>
    <definedName name="FixIndex84_1" localSheetId="14">#REF!</definedName>
    <definedName name="FixIndex84_1" localSheetId="4">#REF!</definedName>
    <definedName name="FixIndex84_1" localSheetId="5">#REF!</definedName>
    <definedName name="FixIndex84_1" localSheetId="7">#REF!</definedName>
    <definedName name="FixIndex84_1" localSheetId="13">#REF!</definedName>
    <definedName name="FixIndex84_1" localSheetId="10">#REF!</definedName>
    <definedName name="FixIndex84_1" localSheetId="11">#REF!</definedName>
    <definedName name="FixIndex84_1" localSheetId="9">#REF!</definedName>
    <definedName name="FixIndex84_1">#REF!</definedName>
    <definedName name="FixIndex85_1" localSheetId="14">#REF!</definedName>
    <definedName name="FixIndex85_1" localSheetId="4">#REF!</definedName>
    <definedName name="FixIndex85_1" localSheetId="5">#REF!</definedName>
    <definedName name="FixIndex85_1" localSheetId="7">#REF!</definedName>
    <definedName name="FixIndex85_1" localSheetId="13">#REF!</definedName>
    <definedName name="FixIndex85_1" localSheetId="10">#REF!</definedName>
    <definedName name="FixIndex85_1" localSheetId="11">#REF!</definedName>
    <definedName name="FixIndex85_1" localSheetId="9">#REF!</definedName>
    <definedName name="FixIndex85_1">#REF!</definedName>
    <definedName name="FixIndex85_2">#REF!</definedName>
    <definedName name="FixIndex86_1">#REF!</definedName>
    <definedName name="FixIndex87_1">#REF!</definedName>
    <definedName name="FixIndex87_2">#REF!</definedName>
    <definedName name="FixIndex87_3">#REF!</definedName>
    <definedName name="FixIndex88_1">#REF!</definedName>
    <definedName name="FixIndex88_2">#REF!</definedName>
    <definedName name="FixIndex89_1">#REF!</definedName>
    <definedName name="FixIndex9_1">#REF!</definedName>
    <definedName name="FixIndex9_2">#REF!</definedName>
    <definedName name="FixIndex9_3">#REF!</definedName>
    <definedName name="FixIndex90_1">#REF!</definedName>
    <definedName name="FixIndex90_2">#REF!</definedName>
    <definedName name="FixIndex91_1">#REF!</definedName>
    <definedName name="FixIndex91_2">#REF!</definedName>
    <definedName name="FixIndex92_1">#REF!</definedName>
    <definedName name="FixIndex92_2">#REF!</definedName>
    <definedName name="FixIndex93_1">#REF!</definedName>
    <definedName name="FixIndex94_1">#REF!</definedName>
    <definedName name="FixIndex94_2">#REF!</definedName>
    <definedName name="FixIndex95_1">#REF!</definedName>
    <definedName name="FixIndex96_1">#REF!</definedName>
    <definedName name="FixIndex96_2">#REF!</definedName>
    <definedName name="FixIndex97_1">#REF!</definedName>
    <definedName name="FixIndex98_1">#REF!</definedName>
    <definedName name="FixIndex98_2">#REF!</definedName>
    <definedName name="FixIndex99_1">#REF!</definedName>
    <definedName name="FixIndex99_2">#REF!</definedName>
    <definedName name="ｆｊぢおあｊｖ" localSheetId="14" hidden="1">{"'Sheet2'!$C$3:$AL$35"}</definedName>
    <definedName name="ｆｊぢおあｊｖ" localSheetId="4" hidden="1">{"'Sheet2'!$C$3:$AL$35"}</definedName>
    <definedName name="ｆｊぢおあｊｖ" localSheetId="5" hidden="1">{"'Sheet2'!$C$3:$AL$35"}</definedName>
    <definedName name="ｆｊぢおあｊｖ" localSheetId="7" hidden="1">{"'Sheet2'!$C$3:$AL$35"}</definedName>
    <definedName name="ｆｊぢおあｊｖ" localSheetId="13" hidden="1">{"'Sheet2'!$C$3:$AL$35"}</definedName>
    <definedName name="ｆｊぢおあｊｖ" localSheetId="10" hidden="1">{"'Sheet2'!$C$3:$AL$35"}</definedName>
    <definedName name="ｆｊぢおあｊｖ" localSheetId="11" hidden="1">{"'Sheet2'!$C$3:$AL$35"}</definedName>
    <definedName name="ｆｊぢおあｊｖ" localSheetId="12" hidden="1">{"'Sheet2'!$C$3:$AL$35"}</definedName>
    <definedName name="ｆｊぢおあｊｖ" localSheetId="9" hidden="1">{"'Sheet2'!$C$3:$AL$35"}</definedName>
    <definedName name="ｆｊぢおあｊｖ" localSheetId="1" hidden="1">{"'Sheet2'!$C$3:$AL$35"}</definedName>
    <definedName name="ｆｊぢおあｊｖ" hidden="1">{"'Sheet2'!$C$3:$AL$35"}</definedName>
    <definedName name="flg_Input" localSheetId="11">#REF!</definedName>
    <definedName name="flg_Input">#REF!</definedName>
    <definedName name="FNDNAM1" localSheetId="13">[51]CRITERIA1!$B$12</definedName>
    <definedName name="FNDNAM1" localSheetId="11">#REF!</definedName>
    <definedName name="FNDNAM1">[52]CRITERIA1!$B$12</definedName>
    <definedName name="FNDUSERID1" localSheetId="13">[51]CRITERIA1!$B$15</definedName>
    <definedName name="FNDUSERID1" localSheetId="11">#REF!</definedName>
    <definedName name="FNDUSERID1">[52]CRITERIA1!$B$15</definedName>
    <definedName name="FOBLIST" localSheetId="14" hidden="1">#REF!</definedName>
    <definedName name="FOBLIST" localSheetId="11" hidden="1">#REF!</definedName>
    <definedName name="FOBLIST" hidden="1">#REF!</definedName>
    <definedName name="FOBLISTTTT" localSheetId="14" hidden="1">#REF!</definedName>
    <definedName name="FOBLISTTTT" hidden="1">#REF!</definedName>
    <definedName name="FONT" localSheetId="14">#REF!</definedName>
    <definedName name="FONT" localSheetId="4">#REF!</definedName>
    <definedName name="FONT" localSheetId="5">#REF!</definedName>
    <definedName name="FONT" localSheetId="7">#REF!</definedName>
    <definedName name="FONT" localSheetId="13">#REF!</definedName>
    <definedName name="FONT" localSheetId="10">#REF!</definedName>
    <definedName name="FONT" localSheetId="11">#REF!</definedName>
    <definedName name="FONT" localSheetId="9">#REF!</definedName>
    <definedName name="FONT">#REF!</definedName>
    <definedName name="FOOTNOTE" localSheetId="14">#REF!</definedName>
    <definedName name="FOOTNOTE" localSheetId="4">#REF!</definedName>
    <definedName name="FOOTNOTE" localSheetId="5">#REF!</definedName>
    <definedName name="FOOTNOTE" localSheetId="7">#REF!</definedName>
    <definedName name="FOOTNOTE" localSheetId="13">#REF!</definedName>
    <definedName name="FOOTNOTE" localSheetId="10">#REF!</definedName>
    <definedName name="FOOTNOTE" localSheetId="11">#REF!</definedName>
    <definedName name="FOOTNOTE" localSheetId="9">#REF!</definedName>
    <definedName name="FOOTNOTE">#REF!</definedName>
    <definedName name="forecast_year_1" localSheetId="14">#REF!</definedName>
    <definedName name="forecast_year_1" localSheetId="4">#REF!</definedName>
    <definedName name="forecast_year_1" localSheetId="5">#REF!</definedName>
    <definedName name="forecast_year_1" localSheetId="7">#REF!</definedName>
    <definedName name="forecast_year_1" localSheetId="13">#REF!</definedName>
    <definedName name="forecast_year_1" localSheetId="10">#REF!</definedName>
    <definedName name="forecast_year_1" localSheetId="11">#REF!</definedName>
    <definedName name="forecast_year_1" localSheetId="9">#REF!</definedName>
    <definedName name="forecast_year_1">#REF!</definedName>
    <definedName name="forecast_year_2">#REF!</definedName>
    <definedName name="forecast_year_3" localSheetId="13">[172]Instructions!$B$18+1</definedName>
    <definedName name="forecast_year_3" localSheetId="11">#REF!+1</definedName>
    <definedName name="forecast_year_3">[173]Instructions!$B$18+1</definedName>
    <definedName name="forKeikan" localSheetId="14">#REF!</definedName>
    <definedName name="forKeikan" localSheetId="11">#REF!</definedName>
    <definedName name="forKeikan">#REF!</definedName>
    <definedName name="FORM01_ACCOUNT" localSheetId="14">#REF!</definedName>
    <definedName name="FORM01_ACCOUNT" localSheetId="4">#REF!</definedName>
    <definedName name="FORM01_ACCOUNT" localSheetId="5">#REF!</definedName>
    <definedName name="FORM01_ACCOUNT" localSheetId="7">#REF!</definedName>
    <definedName name="FORM01_ACCOUNT" localSheetId="13">#REF!</definedName>
    <definedName name="FORM01_ACCOUNT" localSheetId="10">#REF!</definedName>
    <definedName name="FORM01_ACCOUNT" localSheetId="11">#REF!</definedName>
    <definedName name="FORM01_ACCOUNT" localSheetId="9">#REF!</definedName>
    <definedName name="FORM01_ACCOUNT">#REF!</definedName>
    <definedName name="FORM01_AMOUNT" localSheetId="14">#REF!</definedName>
    <definedName name="FORM01_AMOUNT" localSheetId="4">#REF!</definedName>
    <definedName name="FORM01_AMOUNT" localSheetId="5">#REF!</definedName>
    <definedName name="FORM01_AMOUNT" localSheetId="7">#REF!</definedName>
    <definedName name="FORM01_AMOUNT" localSheetId="13">#REF!</definedName>
    <definedName name="FORM01_AMOUNT" localSheetId="10">#REF!</definedName>
    <definedName name="FORM01_AMOUNT" localSheetId="11">#REF!</definedName>
    <definedName name="FORM01_AMOUNT" localSheetId="9">#REF!</definedName>
    <definedName name="FORM01_AMOUNT">#REF!</definedName>
    <definedName name="FORM01_AMOUNT_VAL" localSheetId="14">#REF!</definedName>
    <definedName name="FORM01_AMOUNT_VAL" localSheetId="4">#REF!</definedName>
    <definedName name="FORM01_AMOUNT_VAL" localSheetId="5">#REF!</definedName>
    <definedName name="FORM01_AMOUNT_VAL" localSheetId="7">#REF!</definedName>
    <definedName name="FORM01_AMOUNT_VAL" localSheetId="13">#REF!</definedName>
    <definedName name="FORM01_AMOUNT_VAL" localSheetId="10">#REF!</definedName>
    <definedName name="FORM01_AMOUNT_VAL" localSheetId="11">#REF!</definedName>
    <definedName name="FORM01_AMOUNT_VAL" localSheetId="9">#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 localSheetId="13">[174]Rollup!$T$8,[174]Rollup!$BD$8,[174]Rollup!$BE$8,[174]Rollup!$BI$8,[174]Rollup!$BO$8,[174]Rollup!$BQ$8,[174]Rollup!$BR$8,[174]Rollup!$BT$8,[174]Rollup!$BY$8,[174]Rollup!$CB$8,[174]Rollup!$CC$8,[174]Rollup!$CD$8,[174]Rollup!$CH$8,[174]Rollup!$CK$8,[174]Rollup!$CL$8,[174]Rollup!$CZ$8,[174]Rollup!$DB$8,[174]Rollup!$DD$8,[174]Rollup!$DE$8,[174]Rollup!$DF$8,[174]Rollup!$DG$8,[174]Rollup!$DH$8,[174]Rollup!$DI$8,[174]Rollup!$DJ$8</definedName>
    <definedName name="Formula_Copy" localSheetId="11">#REF!,#REF!,#REF!,#REF!,#REF!,#REF!,#REF!,#REF!,#REF!,#REF!,#REF!,#REF!,#REF!,#REF!,#REF!,#REF!,#REF!,#REF!,#REF!,#REF!,#REF!,#REF!,#REF!,#REF!</definedName>
    <definedName name="Formula_Copy">[175]Rollup!$T$8,[175]Rollup!$BD$8,[175]Rollup!$BE$8,[175]Rollup!$BI$8,[175]Rollup!$BO$8,[175]Rollup!$BQ$8,[175]Rollup!$BR$8,[175]Rollup!$BT$8,[175]Rollup!$BY$8,[175]Rollup!$CB$8,[175]Rollup!$CC$8,[175]Rollup!$CD$8,[175]Rollup!$CH$8,[175]Rollup!$CK$8,[175]Rollup!$CL$8,[175]Rollup!$CZ$8,[175]Rollup!$DB$8,[175]Rollup!$DD$8,[175]Rollup!$DE$8,[175]Rollup!$DF$8,[175]Rollup!$DG$8,[175]Rollup!$DH$8,[175]Rollup!$DI$8,[175]Rollup!$DJ$8</definedName>
    <definedName name="Formula_Paste" localSheetId="13">[174]Rollup!$T$9:$T$227,[174]Rollup!$BD$9:$BE$227,[174]Rollup!$BI$9:$BI$227,[174]Rollup!$BO$9:$BO$227,[174]Rollup!$BQ$9:$BR$227,[174]Rollup!$BT$9:$BT$227,[174]Rollup!$BY$9:$BY$227,[174]Rollup!$CB$9:$CD$227,[174]Rollup!$CH$9:$CH$227,[174]Rollup!$CK$9:$CL$227,[174]Rollup!$CZ$9:$CZ$227,[174]Rollup!$DB$9:$DB$227,[174]Rollup!$DD$9:$DJ$227</definedName>
    <definedName name="Formula_Paste" localSheetId="11">#REF!,#REF!,#REF!,#REF!,#REF!,#REF!,#REF!,#REF!,#REF!,#REF!,#REF!,#REF!,#REF!</definedName>
    <definedName name="Formula_Paste">[175]Rollup!$T$9:$T$227,[175]Rollup!$BD$9:$BE$227,[175]Rollup!$BI$9:$BI$227,[175]Rollup!$BO$9:$BO$227,[175]Rollup!$BQ$9:$BR$227,[175]Rollup!$BT$9:$BT$227,[175]Rollup!$BY$9:$BY$227,[175]Rollup!$CB$9:$CD$227,[175]Rollup!$CH$9:$CH$227,[175]Rollup!$CK$9:$CL$227,[175]Rollup!$CZ$9:$CZ$227,[175]Rollup!$DB$9:$DB$227,[175]Rollup!$DD$9:$DJ$227</definedName>
    <definedName name="forward" localSheetId="14">#REF!</definedName>
    <definedName name="forward" localSheetId="4">#REF!</definedName>
    <definedName name="forward" localSheetId="5">#REF!</definedName>
    <definedName name="forward" localSheetId="7">#REF!</definedName>
    <definedName name="forward" localSheetId="13">#REF!</definedName>
    <definedName name="forward" localSheetId="10">#REF!</definedName>
    <definedName name="forward" localSheetId="11">#REF!</definedName>
    <definedName name="forward" localSheetId="9">#REF!</definedName>
    <definedName name="forward">#REF!</definedName>
    <definedName name="FourthLeaseEndQu" localSheetId="14">#REF!</definedName>
    <definedName name="FourthLeaseEndQu" localSheetId="4">#REF!</definedName>
    <definedName name="FourthLeaseEndQu" localSheetId="5">#REF!</definedName>
    <definedName name="FourthLeaseEndQu" localSheetId="7">#REF!</definedName>
    <definedName name="FourthLeaseEndQu" localSheetId="13">#REF!</definedName>
    <definedName name="FourthLeaseEndQu" localSheetId="10">#REF!</definedName>
    <definedName name="FourthLeaseEndQu" localSheetId="11">#REF!</definedName>
    <definedName name="FourthLeaseEndQu" localSheetId="9">#REF!</definedName>
    <definedName name="FourthLeaseEndQu">#REF!</definedName>
    <definedName name="FQFQQ" localSheetId="14" hidden="1">{"'２'!$B$1:$L$40"}</definedName>
    <definedName name="FQFQQ" localSheetId="11" hidden="1">{"'２'!$B$1:$L$40"}</definedName>
    <definedName name="FQFQQ" hidden="1">{"'２'!$B$1:$L$40"}</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E">#REF!</definedName>
    <definedName name="Frequent_to_month">#REF!</definedName>
    <definedName name="frf" localSheetId="14" hidden="1">{"'２'!$B$1:$L$40"}</definedName>
    <definedName name="frf" localSheetId="11" hidden="1">{"'２'!$B$1:$L$40"}</definedName>
    <definedName name="frf" hidden="1">{"'２'!$B$1:$L$40"}</definedName>
    <definedName name="FRFeXToEUR" localSheetId="14" hidden="1">1/[0]!EUReXToFRF</definedName>
    <definedName name="FRFeXToEUR" localSheetId="11" hidden="1">1/[0]!EUReXToFRF</definedName>
    <definedName name="FRFeXToEUR" hidden="1">1/[0]!EUReXToFRF</definedName>
    <definedName name="front" localSheetId="14">#REF!</definedName>
    <definedName name="front" localSheetId="4">#REF!</definedName>
    <definedName name="front" localSheetId="5">#REF!</definedName>
    <definedName name="front" localSheetId="7">#REF!</definedName>
    <definedName name="front" localSheetId="13">#REF!</definedName>
    <definedName name="front" localSheetId="10">#REF!</definedName>
    <definedName name="front" localSheetId="11">#REF!</definedName>
    <definedName name="front" localSheetId="9">#REF!</definedName>
    <definedName name="front">#REF!</definedName>
    <definedName name="fs" localSheetId="14" hidden="1">{"'２'!$B$1:$L$40"}</definedName>
    <definedName name="fs" localSheetId="11" hidden="1">{"'２'!$B$1:$L$40"}</definedName>
    <definedName name="fs" hidden="1">{"'２'!$B$1:$L$40"}</definedName>
    <definedName name="fsa" localSheetId="11">#REF!</definedName>
    <definedName name="fsa">#REF!</definedName>
    <definedName name="ｆｓｄ" localSheetId="14" hidden="1">{"'２'!$B$1:$L$40"}</definedName>
    <definedName name="ｆｓｄ" localSheetId="11" hidden="1">{"'２'!$B$1:$L$40"}</definedName>
    <definedName name="ｆｓｄ" hidden="1">{"'２'!$B$1:$L$40"}</definedName>
    <definedName name="ＦＳＤＦＤＳ" localSheetId="14" hidden="1">{"'２'!$B$1:$L$40"}</definedName>
    <definedName name="ＦＳＤＦＤＳ" localSheetId="11" hidden="1">{"'２'!$B$1:$L$40"}</definedName>
    <definedName name="ＦＳＤＦＤＳ" hidden="1">{"'２'!$B$1:$L$40"}</definedName>
    <definedName name="fsdfsdfsfsdfsdfsd" localSheetId="14" hidden="1">{"'２'!$B$1:$L$40"}</definedName>
    <definedName name="fsdfsdfsfsdfsdfsd" localSheetId="11" hidden="1">{"'２'!$B$1:$L$40"}</definedName>
    <definedName name="fsdfsdfsfsdfsdfsd" hidden="1">{"'２'!$B$1:$L$40"}</definedName>
    <definedName name="ＦＴ" localSheetId="14" hidden="1">{"'２'!$B$1:$L$40"}</definedName>
    <definedName name="ＦＴ" localSheetId="11" hidden="1">{"'２'!$B$1:$L$40"}</definedName>
    <definedName name="ＦＴ" hidden="1">{"'２'!$B$1:$L$40"}</definedName>
    <definedName name="FTYPE" localSheetId="13">[45]通知書!#REF!</definedName>
    <definedName name="FTYPE" localSheetId="11">#REF!</definedName>
    <definedName name="FTYPE">[46]通知書!#REF!</definedName>
    <definedName name="FULLSHARES" localSheetId="14">#REF!</definedName>
    <definedName name="FULLSHARES" localSheetId="4">#REF!</definedName>
    <definedName name="FULLSHARES" localSheetId="5">#REF!</definedName>
    <definedName name="FULLSHARES" localSheetId="7">#REF!</definedName>
    <definedName name="FULLSHARES" localSheetId="13">#REF!</definedName>
    <definedName name="FULLSHARES" localSheetId="10">#REF!</definedName>
    <definedName name="FULLSHARES" localSheetId="11">#REF!</definedName>
    <definedName name="FULLSHARES" localSheetId="9">#REF!</definedName>
    <definedName name="FULLSHARES">#REF!</definedName>
    <definedName name="Function" localSheetId="14">#REF!</definedName>
    <definedName name="Function" localSheetId="4">#REF!</definedName>
    <definedName name="Function" localSheetId="5">#REF!</definedName>
    <definedName name="Function" localSheetId="7">#REF!</definedName>
    <definedName name="Function" localSheetId="13">#REF!</definedName>
    <definedName name="Function" localSheetId="10">#REF!</definedName>
    <definedName name="Function" localSheetId="11">#REF!</definedName>
    <definedName name="Function" localSheetId="9">#REF!</definedName>
    <definedName name="Function">#REF!</definedName>
    <definedName name="FUNCTIONALCURRENCY1" localSheetId="13">[51]CRITERIA1!$B$33</definedName>
    <definedName name="FUNCTIONALCURRENCY1" localSheetId="11">#REF!</definedName>
    <definedName name="FUNCTIONALCURRENCY1">[52]CRITERIA1!$B$33</definedName>
    <definedName name="FUND_NOI" localSheetId="14">#REF!</definedName>
    <definedName name="FUND_NOI" localSheetId="4">#REF!</definedName>
    <definedName name="FUND_NOI" localSheetId="5">#REF!</definedName>
    <definedName name="FUND_NOI" localSheetId="7">#REF!</definedName>
    <definedName name="FUND_NOI" localSheetId="13">#REF!</definedName>
    <definedName name="FUND_NOI" localSheetId="10">#REF!</definedName>
    <definedName name="FUND_NOI" localSheetId="11">#REF!</definedName>
    <definedName name="FUND_NOI" localSheetId="9">#REF!</definedName>
    <definedName name="FUND_NOI">#REF!</definedName>
    <definedName name="FUND_OF_FUNDS_CARRIED_INTEREST" localSheetId="14">'[63]Strategy 1'!#REF!</definedName>
    <definedName name="FUND_OF_FUNDS_CARRIED_INTEREST" localSheetId="4">'[63]Strategy 1'!#REF!</definedName>
    <definedName name="FUND_OF_FUNDS_CARRIED_INTEREST" localSheetId="5">'[63]Strategy 1'!#REF!</definedName>
    <definedName name="FUND_OF_FUNDS_CARRIED_INTEREST" localSheetId="7">'[63]Strategy 1'!#REF!</definedName>
    <definedName name="FUND_OF_FUNDS_CARRIED_INTEREST" localSheetId="13">'[62]Strategy 1'!#REF!</definedName>
    <definedName name="FUND_OF_FUNDS_CARRIED_INTEREST" localSheetId="10">'[63]Strategy 1'!#REF!</definedName>
    <definedName name="FUND_OF_FUNDS_CARRIED_INTEREST" localSheetId="11">#REF!</definedName>
    <definedName name="FUND_OF_FUNDS_CARRIED_INTEREST" localSheetId="9">'[63]Strategy 1'!#REF!</definedName>
    <definedName name="FUND_OF_FUNDS_CARRIED_INTEREST">'[63]Strategy 1'!#REF!</definedName>
    <definedName name="FUND_OF_FUNDS_HURDLE_RATE" localSheetId="14">'[63]Strategy 1'!#REF!</definedName>
    <definedName name="FUND_OF_FUNDS_HURDLE_RATE" localSheetId="4">'[63]Strategy 1'!#REF!</definedName>
    <definedName name="FUND_OF_FUNDS_HURDLE_RATE" localSheetId="7">'[63]Strategy 1'!#REF!</definedName>
    <definedName name="FUND_OF_FUNDS_HURDLE_RATE" localSheetId="13">'[62]Strategy 1'!#REF!</definedName>
    <definedName name="FUND_OF_FUNDS_HURDLE_RATE" localSheetId="10">'[63]Strategy 1'!#REF!</definedName>
    <definedName name="FUND_OF_FUNDS_HURDLE_RATE" localSheetId="11">#REF!</definedName>
    <definedName name="FUND_OF_FUNDS_HURDLE_RATE" localSheetId="9">'[63]Strategy 1'!#REF!</definedName>
    <definedName name="FUND_OF_FUNDS_HURDLE_RATE">'[63]Strategy 1'!#REF!</definedName>
    <definedName name="FUND_OF_FUNDS_MGMT_FEE" localSheetId="4">'[63]Strategy 1'!#REF!</definedName>
    <definedName name="FUND_OF_FUNDS_MGMT_FEE" localSheetId="13">'[62]Strategy 1'!#REF!</definedName>
    <definedName name="FUND_OF_FUNDS_MGMT_FEE" localSheetId="11">#REF!</definedName>
    <definedName name="FUND_OF_FUNDS_MGMT_FEE">'[63]Strategy 1'!#REF!</definedName>
    <definedName name="FUND_OF_FUNDS_PLACEMENT_EXPENSE" localSheetId="4">'[63]Strategy 1'!#REF!</definedName>
    <definedName name="FUND_OF_FUNDS_PLACEMENT_EXPENSE" localSheetId="13">'[62]Strategy 1'!#REF!</definedName>
    <definedName name="FUND_OF_FUNDS_PLACEMENT_EXPENSE" localSheetId="11">#REF!</definedName>
    <definedName name="FUND_OF_FUNDS_PLACEMENT_EXPENSE">'[63]Strategy 1'!#REF!</definedName>
    <definedName name="FUND_OF_FUNDS_TARGET_IRR" localSheetId="13">'[62]Strategy 1'!#REF!</definedName>
    <definedName name="FUND_OF_FUNDS_TARGET_IRR" localSheetId="11">#REF!</definedName>
    <definedName name="FUND_OF_FUNDS_TARGET_IRR">'[63]Strategy 1'!#REF!</definedName>
    <definedName name="FUT" localSheetId="14">#REF!</definedName>
    <definedName name="FUT" localSheetId="4">#REF!</definedName>
    <definedName name="FUT" localSheetId="5">#REF!</definedName>
    <definedName name="FUT" localSheetId="7">#REF!</definedName>
    <definedName name="FUT" localSheetId="13">#REF!</definedName>
    <definedName name="FUT" localSheetId="10">#REF!</definedName>
    <definedName name="FUT" localSheetId="11">#REF!</definedName>
    <definedName name="FUT" localSheetId="9">#REF!</definedName>
    <definedName name="FUT">#REF!</definedName>
    <definedName name="futadept" localSheetId="14">#REF!</definedName>
    <definedName name="futadept" localSheetId="4">#REF!</definedName>
    <definedName name="futadept" localSheetId="5">#REF!</definedName>
    <definedName name="futadept" localSheetId="7">#REF!</definedName>
    <definedName name="futadept" localSheetId="13">#REF!</definedName>
    <definedName name="futadept" localSheetId="10">#REF!</definedName>
    <definedName name="futadept" localSheetId="11">#REF!</definedName>
    <definedName name="futadept" localSheetId="9">#REF!</definedName>
    <definedName name="futadept">#REF!</definedName>
    <definedName name="ｆｖｆｆ" localSheetId="14" hidden="1">{"'２'!$B$1:$L$40"}</definedName>
    <definedName name="ｆｖｆｆ" localSheetId="11" hidden="1">{"'２'!$B$1:$L$40"}</definedName>
    <definedName name="ｆｖｆｆ" hidden="1">{"'２'!$B$1:$L$40"}</definedName>
    <definedName name="FX" localSheetId="14">#REF!</definedName>
    <definedName name="FX" localSheetId="4">#REF!</definedName>
    <definedName name="FX" localSheetId="5">#REF!</definedName>
    <definedName name="FX" localSheetId="7">#REF!</definedName>
    <definedName name="FX" localSheetId="13">#REF!</definedName>
    <definedName name="FX" localSheetId="10">#REF!</definedName>
    <definedName name="FX" localSheetId="11">#REF!</definedName>
    <definedName name="FX" localSheetId="9">#REF!</definedName>
    <definedName name="FX">#REF!</definedName>
    <definedName name="FY99BS">#REF!</definedName>
    <definedName name="FY99Budget">#REF!</definedName>
    <definedName name="FY99CF">#REF!</definedName>
    <definedName name="FY99IS">#REF!</definedName>
    <definedName name="FYYMQXLUKWFLFEBKJUMRUSYXIJNZQEMDGOJZXXWZRORGUMVWYVJZRPJWSZEVVPIWHNUJCERLJGPUFSVTZAISTYDAPXGQAXSABACVRVKRQYACXKROGXQFHOTEKEXLWVJAJCEREVEDOZLHFLUBMFRPDEVFHLGWABACORVKFNPQMYGCULNTWDBSZMMZEKYIXJUHNKTKWOTWVDLPPUGDSTJMWAVLIJZSVZHUUCXYUHVLKBVFAWDHHBBOTZMBNWCWVSB" hidden="1">#REF!</definedName>
    <definedName name="ｆだｆｄｄｓ" localSheetId="14" hidden="1">{"'Sheet2'!$C$3:$AL$35"}</definedName>
    <definedName name="ｆだｆｄｄｓ" localSheetId="4" hidden="1">{"'Sheet2'!$C$3:$AL$35"}</definedName>
    <definedName name="ｆだｆｄｄｓ" localSheetId="5" hidden="1">{"'Sheet2'!$C$3:$AL$35"}</definedName>
    <definedName name="ｆだｆｄｄｓ" localSheetId="7" hidden="1">{"'Sheet2'!$C$3:$AL$35"}</definedName>
    <definedName name="ｆだｆｄｄｓ" localSheetId="13" hidden="1">{"'Sheet2'!$C$3:$AL$35"}</definedName>
    <definedName name="ｆだｆｄｄｓ" localSheetId="10" hidden="1">{"'Sheet2'!$C$3:$AL$35"}</definedName>
    <definedName name="ｆだｆｄｄｓ" localSheetId="11" hidden="1">{"'Sheet2'!$C$3:$AL$35"}</definedName>
    <definedName name="ｆだｆｄｄｓ" localSheetId="12" hidden="1">{"'Sheet2'!$C$3:$AL$35"}</definedName>
    <definedName name="ｆだｆｄｄｓ" localSheetId="9" hidden="1">{"'Sheet2'!$C$3:$AL$35"}</definedName>
    <definedName name="ｆだｆｄｄｓ" localSheetId="1" hidden="1">{"'Sheet2'!$C$3:$AL$35"}</definedName>
    <definedName name="ｆだｆｄｄｓ" hidden="1">{"'Sheet2'!$C$3:$AL$35"}</definedName>
    <definedName name="Ｆっこうえ" localSheetId="14" hidden="1">{"'２'!$B$1:$L$40"}</definedName>
    <definedName name="Ｆっこうえ" localSheetId="11" hidden="1">{"'２'!$B$1:$L$40"}</definedName>
    <definedName name="Ｆっこうえ" hidden="1">{"'２'!$B$1:$L$40"}</definedName>
    <definedName name="Ｇ" localSheetId="14" hidden="1">{"'２'!$B$1:$L$40"}</definedName>
    <definedName name="Ｇ" localSheetId="11" hidden="1">{"'２'!$B$1:$L$40"}</definedName>
    <definedName name="Ｇ" hidden="1">{"'２'!$B$1:$L$40"}</definedName>
    <definedName name="gagmhjg" hidden="1">{#N/A,#N/A,FALSE,"PropertyInfo"}</definedName>
    <definedName name="gamma_dash" localSheetId="13">[176]Input!$E$23</definedName>
    <definedName name="gamma_dash" localSheetId="11">#REF!</definedName>
    <definedName name="gamma_dash">[177]Input!$E$23</definedName>
    <definedName name="gc" localSheetId="14" hidden="1">{"'２'!$B$1:$L$40"}</definedName>
    <definedName name="gc" localSheetId="11" hidden="1">{"'２'!$B$1:$L$40"}</definedName>
    <definedName name="gc" hidden="1">{"'２'!$B$1:$L$40"}</definedName>
    <definedName name="GC_Transmission_GC_MRing_enhancement">#REF!</definedName>
    <definedName name="GC_Transmission_LRing_enhancement">#REF!</definedName>
    <definedName name="GC_Transmission_Other">#REF!</definedName>
    <definedName name="GC_Transmission_SARF_related">#REF!</definedName>
    <definedName name="GC_Transmission_Submarine_cable_related">#REF!</definedName>
    <definedName name="GD" localSheetId="14">#REF!</definedName>
    <definedName name="GD" localSheetId="4">#REF!</definedName>
    <definedName name="GD" localSheetId="5">#REF!</definedName>
    <definedName name="GD" localSheetId="7">#REF!</definedName>
    <definedName name="GD" localSheetId="13">#REF!</definedName>
    <definedName name="GD" localSheetId="10">#REF!</definedName>
    <definedName name="GD" localSheetId="11">#REF!</definedName>
    <definedName name="GD" localSheetId="9">#REF!</definedName>
    <definedName name="GD">#REF!</definedName>
    <definedName name="GDGHD" localSheetId="14" hidden="1">{#N/A,#N/A,FALSE,"SFO";#N/A,#N/A,FALSE,"SEA";#N/A,#N/A,FALSE,"PDX"}</definedName>
    <definedName name="GDGHD" localSheetId="4" hidden="1">{#N/A,#N/A,FALSE,"SFO";#N/A,#N/A,FALSE,"SEA";#N/A,#N/A,FALSE,"PDX"}</definedName>
    <definedName name="GDGHD" localSheetId="5" hidden="1">{#N/A,#N/A,FALSE,"SFO";#N/A,#N/A,FALSE,"SEA";#N/A,#N/A,FALSE,"PDX"}</definedName>
    <definedName name="GDGHD" localSheetId="7" hidden="1">{#N/A,#N/A,FALSE,"SFO";#N/A,#N/A,FALSE,"SEA";#N/A,#N/A,FALSE,"PDX"}</definedName>
    <definedName name="GDGHD" localSheetId="13" hidden="1">{#N/A,#N/A,FALSE,"SFO";#N/A,#N/A,FALSE,"SEA";#N/A,#N/A,FALSE,"PDX"}</definedName>
    <definedName name="GDGHD" localSheetId="10" hidden="1">{#N/A,#N/A,FALSE,"SFO";#N/A,#N/A,FALSE,"SEA";#N/A,#N/A,FALSE,"PDX"}</definedName>
    <definedName name="GDGHD" localSheetId="11" hidden="1">{#N/A,#N/A,FALSE,"SFO";#N/A,#N/A,FALSE,"SEA";#N/A,#N/A,FALSE,"PDX"}</definedName>
    <definedName name="GDGHD" localSheetId="12" hidden="1">{#N/A,#N/A,FALSE,"SFO";#N/A,#N/A,FALSE,"SEA";#N/A,#N/A,FALSE,"PDX"}</definedName>
    <definedName name="GDGHD" localSheetId="9" hidden="1">{#N/A,#N/A,FALSE,"SFO";#N/A,#N/A,FALSE,"SEA";#N/A,#N/A,FALSE,"PDX"}</definedName>
    <definedName name="GDGHD" localSheetId="1" hidden="1">{#N/A,#N/A,FALSE,"SFO";#N/A,#N/A,FALSE,"SEA";#N/A,#N/A,FALSE,"PDX"}</definedName>
    <definedName name="GDGHD" hidden="1">{#N/A,#N/A,FALSE,"SFO";#N/A,#N/A,FALSE,"SEA";#N/A,#N/A,FALSE,"PDX"}</definedName>
    <definedName name="GDRM_Ctry_1">#REF!</definedName>
    <definedName name="GDRM_Ctry_10" localSheetId="14">#REF!</definedName>
    <definedName name="GDRM_Ctry_10" localSheetId="11">#REF!</definedName>
    <definedName name="GDRM_Ctry_10">#REF!</definedName>
    <definedName name="GDRM_Ctry_11" localSheetId="14">#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 localSheetId="13">[178]BusPlan!#REF!</definedName>
    <definedName name="george" localSheetId="11">#REF!</definedName>
    <definedName name="george">[179]BusPlan!#REF!</definedName>
    <definedName name="ＧＥＱＥ" localSheetId="14" hidden="1">{"'２'!$B$1:$L$40"}</definedName>
    <definedName name="ＧＥＱＥ" localSheetId="11" hidden="1">{"'２'!$B$1:$L$40"}</definedName>
    <definedName name="ＧＥＱＥ" hidden="1">{"'２'!$B$1:$L$40"}</definedName>
    <definedName name="GEQEQ" localSheetId="14" hidden="1">{"'２'!$B$1:$L$40"}</definedName>
    <definedName name="GEQEQ" localSheetId="11" hidden="1">{"'２'!$B$1:$L$40"}</definedName>
    <definedName name="GEQEQ" hidden="1">{"'２'!$B$1:$L$40"}</definedName>
    <definedName name="ＧＥＱＧ" localSheetId="14" hidden="1">{"'２'!$B$1:$L$40"}</definedName>
    <definedName name="ＧＥＱＧ" localSheetId="11" hidden="1">{"'２'!$B$1:$L$40"}</definedName>
    <definedName name="ＧＥＱＧ" hidden="1">{"'２'!$B$1:$L$40"}</definedName>
    <definedName name="ＧＥＱＧＥＱ" localSheetId="14" hidden="1">{"'２'!$B$1:$L$40"}</definedName>
    <definedName name="ＧＥＱＧＥＱ" localSheetId="11" hidden="1">{"'２'!$B$1:$L$40"}</definedName>
    <definedName name="ＧＥＱＧＥＱ" hidden="1">{"'２'!$B$1:$L$40"}</definedName>
    <definedName name="GET_PREV">#REF!</definedName>
    <definedName name="GEV">#REF!</definedName>
    <definedName name="GFGFS" localSheetId="14" hidden="1">{"'２'!$B$1:$L$40"}</definedName>
    <definedName name="GFGFS" localSheetId="11" hidden="1">{"'２'!$B$1:$L$40"}</definedName>
    <definedName name="GFGFS" hidden="1">{"'２'!$B$1:$L$40"}</definedName>
    <definedName name="GFH" localSheetId="14" hidden="1">{"'２'!$B$1:$L$40"}</definedName>
    <definedName name="GFH" localSheetId="11" hidden="1">{"'２'!$B$1:$L$40"}</definedName>
    <definedName name="GFH" hidden="1">{"'２'!$B$1:$L$40"}</definedName>
    <definedName name="ＧＧ" localSheetId="14" hidden="1">{"'２'!$B$1:$L$40"}</definedName>
    <definedName name="ＧＧ" localSheetId="11" hidden="1">{"'２'!$B$1:$L$40"}</definedName>
    <definedName name="ＧＧ" hidden="1">{"'２'!$B$1:$L$40"}</definedName>
    <definedName name="ggg" localSheetId="14" hidden="1">{"'Sheet2'!$C$3:$AL$35"}</definedName>
    <definedName name="ggg" localSheetId="4" hidden="1">{"'Sheet2'!$C$3:$AL$35"}</definedName>
    <definedName name="ggg" localSheetId="5" hidden="1">{"'Sheet2'!$C$3:$AL$35"}</definedName>
    <definedName name="ggg" localSheetId="7" hidden="1">{"'Sheet2'!$C$3:$AL$35"}</definedName>
    <definedName name="ggg" localSheetId="13" hidden="1">{"'Sheet2'!$C$3:$AL$35"}</definedName>
    <definedName name="ggg" localSheetId="10" hidden="1">{"'Sheet2'!$C$3:$AL$35"}</definedName>
    <definedName name="ggg" localSheetId="11" hidden="1">{"'Sheet2'!$C$3:$AL$35"}</definedName>
    <definedName name="ggg" localSheetId="12" hidden="1">{"'Sheet2'!$C$3:$AL$35"}</definedName>
    <definedName name="ggg" localSheetId="9" hidden="1">{"'Sheet2'!$C$3:$AL$35"}</definedName>
    <definedName name="ggg" localSheetId="1" hidden="1">{"'Sheet2'!$C$3:$AL$35"}</definedName>
    <definedName name="ggg" hidden="1">{"'Sheet2'!$C$3:$AL$35"}</definedName>
    <definedName name="GGGGG" localSheetId="14" hidden="1">{"'２'!$B$1:$L$40"}</definedName>
    <definedName name="GGGGG" localSheetId="11" hidden="1">{"'２'!$B$1:$L$40"}</definedName>
    <definedName name="GGGGG" hidden="1">{"'２'!$B$1:$L$40"}</definedName>
    <definedName name="GGGGGG" localSheetId="14" hidden="1">{"'２'!$B$1:$L$40"}</definedName>
    <definedName name="GGGGGG" localSheetId="11" hidden="1">{"'２'!$B$1:$L$40"}</definedName>
    <definedName name="GGGGGG" hidden="1">{"'２'!$B$1:$L$40"}</definedName>
    <definedName name="GGGGGGG" localSheetId="14" hidden="1">{"'２'!$B$1:$L$40"}</definedName>
    <definedName name="GGGGGGG" localSheetId="11" hidden="1">{"'２'!$B$1:$L$40"}</definedName>
    <definedName name="GGGGGGG" hidden="1">{"'２'!$B$1:$L$40"}</definedName>
    <definedName name="ＧＧＧＴ" localSheetId="14" hidden="1">{"'２'!$B$1:$L$40"}</definedName>
    <definedName name="ＧＧＧＴ" localSheetId="11" hidden="1">{"'２'!$B$1:$L$40"}</definedName>
    <definedName name="ＧＧＧＴ" hidden="1">{"'２'!$B$1:$L$40"}</definedName>
    <definedName name="GGGW" localSheetId="14" hidden="1">{"'２'!$B$1:$L$40"}</definedName>
    <definedName name="GGGW" localSheetId="11" hidden="1">{"'２'!$B$1:$L$40"}</definedName>
    <definedName name="GGGW" hidden="1">{"'２'!$B$1:$L$40"}</definedName>
    <definedName name="GGQEG" localSheetId="14" hidden="1">{"'２'!$B$1:$L$40"}</definedName>
    <definedName name="GGQEG" localSheetId="11" hidden="1">{"'２'!$B$1:$L$40"}</definedName>
    <definedName name="GGQEG" hidden="1">{"'２'!$B$1:$L$40"}</definedName>
    <definedName name="GGWWG" localSheetId="14" hidden="1">{"'２'!$B$1:$L$40"}</definedName>
    <definedName name="GGWWG" localSheetId="11" hidden="1">{"'２'!$B$1:$L$40"}</definedName>
    <definedName name="GGWWG" hidden="1">{"'２'!$B$1:$L$40"}</definedName>
    <definedName name="GHDJJ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GHDJJH" hidden="1">{#N/A,#N/A,FALSE,"C1";#N/A,#N/A,FALSE,"BS";#N/A,#N/A,FALSE,"PLALL-RPT";#N/A,#N/A,FALSE,"PLSFO-RPT";#N/A,#N/A,FALSE,"PLSEA-RPT";#N/A,#N/A,FALSE,"PLPDX-RPT";#N/A,#N/A,FALSE,"PLDENV-RPT";#N/A,#N/A,FALSE,"#-bnch";#N/A,#N/A,FALSE,"#-sfo";#N/A,#N/A,FALSE,"#-sea";#N/A,#N/A,FALSE,"#-pdx";#N/A,#N/A,FALSE,"#-denv";#N/A,#N/A,FALSE,"FUND";#N/A,#N/A,FALSE,"ar-trial";#N/A,#N/A,FALSE,"adv-p";#N/A,#N/A,FALSE,"ac-report"}</definedName>
    <definedName name="ＧＨＪ" localSheetId="14" hidden="1">{"'２'!$B$1:$L$40"}</definedName>
    <definedName name="ＧＨＪ" localSheetId="11" hidden="1">{"'２'!$B$1:$L$40"}</definedName>
    <definedName name="ＧＨＪ" hidden="1">{"'２'!$B$1:$L$40"}</definedName>
    <definedName name="GHS" localSheetId="14" hidden="1">{#N/A,#N/A,FALSE,"SR0";#N/A,#N/A,FALSE,"SR1";#N/A,#N/A,FALSE,"SR2";#N/A,#N/A,FALSE,"SR3"}</definedName>
    <definedName name="GHS" localSheetId="4" hidden="1">{#N/A,#N/A,FALSE,"SR0";#N/A,#N/A,FALSE,"SR1";#N/A,#N/A,FALSE,"SR2";#N/A,#N/A,FALSE,"SR3"}</definedName>
    <definedName name="GHS" localSheetId="5" hidden="1">{#N/A,#N/A,FALSE,"SR0";#N/A,#N/A,FALSE,"SR1";#N/A,#N/A,FALSE,"SR2";#N/A,#N/A,FALSE,"SR3"}</definedName>
    <definedName name="GHS" localSheetId="7" hidden="1">{#N/A,#N/A,FALSE,"SR0";#N/A,#N/A,FALSE,"SR1";#N/A,#N/A,FALSE,"SR2";#N/A,#N/A,FALSE,"SR3"}</definedName>
    <definedName name="GHS" localSheetId="13" hidden="1">{#N/A,#N/A,FALSE,"SR0";#N/A,#N/A,FALSE,"SR1";#N/A,#N/A,FALSE,"SR2";#N/A,#N/A,FALSE,"SR3"}</definedName>
    <definedName name="GHS" localSheetId="10" hidden="1">{#N/A,#N/A,FALSE,"SR0";#N/A,#N/A,FALSE,"SR1";#N/A,#N/A,FALSE,"SR2";#N/A,#N/A,FALSE,"SR3"}</definedName>
    <definedName name="GHS" localSheetId="11" hidden="1">{#N/A,#N/A,FALSE,"SR0";#N/A,#N/A,FALSE,"SR1";#N/A,#N/A,FALSE,"SR2";#N/A,#N/A,FALSE,"SR3"}</definedName>
    <definedName name="GHS" localSheetId="12" hidden="1">{#N/A,#N/A,FALSE,"SR0";#N/A,#N/A,FALSE,"SR1";#N/A,#N/A,FALSE,"SR2";#N/A,#N/A,FALSE,"SR3"}</definedName>
    <definedName name="GHS" localSheetId="9" hidden="1">{#N/A,#N/A,FALSE,"SR0";#N/A,#N/A,FALSE,"SR1";#N/A,#N/A,FALSE,"SR2";#N/A,#N/A,FALSE,"SR3"}</definedName>
    <definedName name="GHS" localSheetId="1" hidden="1">{#N/A,#N/A,FALSE,"SR0";#N/A,#N/A,FALSE,"SR1";#N/A,#N/A,FALSE,"SR2";#N/A,#N/A,FALSE,"SR3"}</definedName>
    <definedName name="GHS" hidden="1">{#N/A,#N/A,FALSE,"SR0";#N/A,#N/A,FALSE,"SR1";#N/A,#N/A,FALSE,"SR2";#N/A,#N/A,FALSE,"SR3"}</definedName>
    <definedName name="GI" localSheetId="11">#REF!</definedName>
    <definedName name="GI">#REF!</definedName>
    <definedName name="Gift" localSheetId="11">#REF!</definedName>
    <definedName name="Gift">[53]Procurement!$A$793:$O$910</definedName>
    <definedName name="gilt_curve" localSheetId="14">#REF!</definedName>
    <definedName name="gilt_curve" localSheetId="4">#REF!</definedName>
    <definedName name="gilt_curve" localSheetId="5">#REF!</definedName>
    <definedName name="gilt_curve" localSheetId="7">#REF!</definedName>
    <definedName name="gilt_curve" localSheetId="13">#REF!</definedName>
    <definedName name="gilt_curve" localSheetId="10">#REF!</definedName>
    <definedName name="gilt_curve" localSheetId="11">#REF!</definedName>
    <definedName name="gilt_curve" localSheetId="9">#REF!</definedName>
    <definedName name="gilt_curve">#REF!</definedName>
    <definedName name="GILTCURVESPENS" localSheetId="14">#REF!</definedName>
    <definedName name="GILTCURVESPENS" localSheetId="4">#REF!</definedName>
    <definedName name="GILTCURVESPENS" localSheetId="5">#REF!</definedName>
    <definedName name="GILTCURVESPENS" localSheetId="7">#REF!</definedName>
    <definedName name="GILTCURVESPENS" localSheetId="13">#REF!</definedName>
    <definedName name="GILTCURVESPENS" localSheetId="10">#REF!</definedName>
    <definedName name="GILTCURVESPENS" localSheetId="11">#REF!</definedName>
    <definedName name="GILTCURVESPENS" localSheetId="9">#REF!</definedName>
    <definedName name="GILTCURVESPENS">#REF!</definedName>
    <definedName name="GJ" localSheetId="14" hidden="1">{#N/A,#N/A,FALSE,"SR0";#N/A,#N/A,FALSE,"SR1";#N/A,#N/A,FALSE,"SR2";#N/A,#N/A,FALSE,"SR3"}</definedName>
    <definedName name="GJ" localSheetId="4" hidden="1">{#N/A,#N/A,FALSE,"SR0";#N/A,#N/A,FALSE,"SR1";#N/A,#N/A,FALSE,"SR2";#N/A,#N/A,FALSE,"SR3"}</definedName>
    <definedName name="GJ" localSheetId="5" hidden="1">{#N/A,#N/A,FALSE,"SR0";#N/A,#N/A,FALSE,"SR1";#N/A,#N/A,FALSE,"SR2";#N/A,#N/A,FALSE,"SR3"}</definedName>
    <definedName name="GJ" localSheetId="7" hidden="1">{#N/A,#N/A,FALSE,"SR0";#N/A,#N/A,FALSE,"SR1";#N/A,#N/A,FALSE,"SR2";#N/A,#N/A,FALSE,"SR3"}</definedName>
    <definedName name="GJ" localSheetId="13" hidden="1">{#N/A,#N/A,FALSE,"SR0";#N/A,#N/A,FALSE,"SR1";#N/A,#N/A,FALSE,"SR2";#N/A,#N/A,FALSE,"SR3"}</definedName>
    <definedName name="GJ" localSheetId="10" hidden="1">{#N/A,#N/A,FALSE,"SR0";#N/A,#N/A,FALSE,"SR1";#N/A,#N/A,FALSE,"SR2";#N/A,#N/A,FALSE,"SR3"}</definedName>
    <definedName name="GJ" localSheetId="11" hidden="1">{#N/A,#N/A,FALSE,"SR0";#N/A,#N/A,FALSE,"SR1";#N/A,#N/A,FALSE,"SR2";#N/A,#N/A,FALSE,"SR3"}</definedName>
    <definedName name="GJ" localSheetId="12" hidden="1">{#N/A,#N/A,FALSE,"SR0";#N/A,#N/A,FALSE,"SR1";#N/A,#N/A,FALSE,"SR2";#N/A,#N/A,FALSE,"SR3"}</definedName>
    <definedName name="GJ" localSheetId="9" hidden="1">{#N/A,#N/A,FALSE,"SR0";#N/A,#N/A,FALSE,"SR1";#N/A,#N/A,FALSE,"SR2";#N/A,#N/A,FALSE,"SR3"}</definedName>
    <definedName name="GJ" localSheetId="1" hidden="1">{#N/A,#N/A,FALSE,"SR0";#N/A,#N/A,FALSE,"SR1";#N/A,#N/A,FALSE,"SR2";#N/A,#N/A,FALSE,"SR3"}</definedName>
    <definedName name="GJ" hidden="1">{#N/A,#N/A,FALSE,"SR0";#N/A,#N/A,FALSE,"SR1";#N/A,#N/A,FALSE,"SR2";#N/A,#N/A,FALSE,"SR3"}</definedName>
    <definedName name="GKHL" localSheetId="14" hidden="1">{#N/A,#N/A,FALSE,"BS";#N/A,#N/A,FALSE,"PL0";#N/A,#N/A,FALSE,"PL1";#N/A,#N/A,FALSE,"PL2";#N/A,#N/A,FALSE,"PL3";#N/A,#N/A,FALSE,"#0";#N/A,#N/A,FALSE,"#1";#N/A,#N/A,FALSE,"#2";#N/A,#N/A,FALSE,"#3";#N/A,#N/A,FALSE,"FUND";#N/A,#N/A,FALSE,"ar-trial";#N/A,#N/A,FALSE,"adv-p";#N/A,#N/A,FALSE,"ac-report"}</definedName>
    <definedName name="GKHL" localSheetId="4" hidden="1">{#N/A,#N/A,FALSE,"BS";#N/A,#N/A,FALSE,"PL0";#N/A,#N/A,FALSE,"PL1";#N/A,#N/A,FALSE,"PL2";#N/A,#N/A,FALSE,"PL3";#N/A,#N/A,FALSE,"#0";#N/A,#N/A,FALSE,"#1";#N/A,#N/A,FALSE,"#2";#N/A,#N/A,FALSE,"#3";#N/A,#N/A,FALSE,"FUND";#N/A,#N/A,FALSE,"ar-trial";#N/A,#N/A,FALSE,"adv-p";#N/A,#N/A,FALSE,"ac-report"}</definedName>
    <definedName name="GKHL" localSheetId="5" hidden="1">{#N/A,#N/A,FALSE,"BS";#N/A,#N/A,FALSE,"PL0";#N/A,#N/A,FALSE,"PL1";#N/A,#N/A,FALSE,"PL2";#N/A,#N/A,FALSE,"PL3";#N/A,#N/A,FALSE,"#0";#N/A,#N/A,FALSE,"#1";#N/A,#N/A,FALSE,"#2";#N/A,#N/A,FALSE,"#3";#N/A,#N/A,FALSE,"FUND";#N/A,#N/A,FALSE,"ar-trial";#N/A,#N/A,FALSE,"adv-p";#N/A,#N/A,FALSE,"ac-report"}</definedName>
    <definedName name="GKHL" localSheetId="7" hidden="1">{#N/A,#N/A,FALSE,"BS";#N/A,#N/A,FALSE,"PL0";#N/A,#N/A,FALSE,"PL1";#N/A,#N/A,FALSE,"PL2";#N/A,#N/A,FALSE,"PL3";#N/A,#N/A,FALSE,"#0";#N/A,#N/A,FALSE,"#1";#N/A,#N/A,FALSE,"#2";#N/A,#N/A,FALSE,"#3";#N/A,#N/A,FALSE,"FUND";#N/A,#N/A,FALSE,"ar-trial";#N/A,#N/A,FALSE,"adv-p";#N/A,#N/A,FALSE,"ac-report"}</definedName>
    <definedName name="GKHL" localSheetId="13" hidden="1">{#N/A,#N/A,FALSE,"BS";#N/A,#N/A,FALSE,"PL0";#N/A,#N/A,FALSE,"PL1";#N/A,#N/A,FALSE,"PL2";#N/A,#N/A,FALSE,"PL3";#N/A,#N/A,FALSE,"#0";#N/A,#N/A,FALSE,"#1";#N/A,#N/A,FALSE,"#2";#N/A,#N/A,FALSE,"#3";#N/A,#N/A,FALSE,"FUND";#N/A,#N/A,FALSE,"ar-trial";#N/A,#N/A,FALSE,"adv-p";#N/A,#N/A,FALSE,"ac-report"}</definedName>
    <definedName name="GKHL" localSheetId="10" hidden="1">{#N/A,#N/A,FALSE,"BS";#N/A,#N/A,FALSE,"PL0";#N/A,#N/A,FALSE,"PL1";#N/A,#N/A,FALSE,"PL2";#N/A,#N/A,FALSE,"PL3";#N/A,#N/A,FALSE,"#0";#N/A,#N/A,FALSE,"#1";#N/A,#N/A,FALSE,"#2";#N/A,#N/A,FALSE,"#3";#N/A,#N/A,FALSE,"FUND";#N/A,#N/A,FALSE,"ar-trial";#N/A,#N/A,FALSE,"adv-p";#N/A,#N/A,FALSE,"ac-report"}</definedName>
    <definedName name="GKHL" localSheetId="11" hidden="1">{#N/A,#N/A,FALSE,"BS";#N/A,#N/A,FALSE,"PL0";#N/A,#N/A,FALSE,"PL1";#N/A,#N/A,FALSE,"PL2";#N/A,#N/A,FALSE,"PL3";#N/A,#N/A,FALSE,"#0";#N/A,#N/A,FALSE,"#1";#N/A,#N/A,FALSE,"#2";#N/A,#N/A,FALSE,"#3";#N/A,#N/A,FALSE,"FUND";#N/A,#N/A,FALSE,"ar-trial";#N/A,#N/A,FALSE,"adv-p";#N/A,#N/A,FALSE,"ac-report"}</definedName>
    <definedName name="GKHL" localSheetId="12" hidden="1">{#N/A,#N/A,FALSE,"BS";#N/A,#N/A,FALSE,"PL0";#N/A,#N/A,FALSE,"PL1";#N/A,#N/A,FALSE,"PL2";#N/A,#N/A,FALSE,"PL3";#N/A,#N/A,FALSE,"#0";#N/A,#N/A,FALSE,"#1";#N/A,#N/A,FALSE,"#2";#N/A,#N/A,FALSE,"#3";#N/A,#N/A,FALSE,"FUND";#N/A,#N/A,FALSE,"ar-trial";#N/A,#N/A,FALSE,"adv-p";#N/A,#N/A,FALSE,"ac-report"}</definedName>
    <definedName name="GKHL" localSheetId="9" hidden="1">{#N/A,#N/A,FALSE,"BS";#N/A,#N/A,FALSE,"PL0";#N/A,#N/A,FALSE,"PL1";#N/A,#N/A,FALSE,"PL2";#N/A,#N/A,FALSE,"PL3";#N/A,#N/A,FALSE,"#0";#N/A,#N/A,FALSE,"#1";#N/A,#N/A,FALSE,"#2";#N/A,#N/A,FALSE,"#3";#N/A,#N/A,FALSE,"FUND";#N/A,#N/A,FALSE,"ar-trial";#N/A,#N/A,FALSE,"adv-p";#N/A,#N/A,FALSE,"ac-report"}</definedName>
    <definedName name="GKHL" localSheetId="1" hidden="1">{#N/A,#N/A,FALSE,"BS";#N/A,#N/A,FALSE,"PL0";#N/A,#N/A,FALSE,"PL1";#N/A,#N/A,FALSE,"PL2";#N/A,#N/A,FALSE,"PL3";#N/A,#N/A,FALSE,"#0";#N/A,#N/A,FALSE,"#1";#N/A,#N/A,FALSE,"#2";#N/A,#N/A,FALSE,"#3";#N/A,#N/A,FALSE,"FUND";#N/A,#N/A,FALSE,"ar-trial";#N/A,#N/A,FALSE,"adv-p";#N/A,#N/A,FALSE,"ac-report"}</definedName>
    <definedName name="GKHL" hidden="1">{#N/A,#N/A,FALSE,"BS";#N/A,#N/A,FALSE,"PL0";#N/A,#N/A,FALSE,"PL1";#N/A,#N/A,FALSE,"PL2";#N/A,#N/A,FALSE,"PL3";#N/A,#N/A,FALSE,"#0";#N/A,#N/A,FALSE,"#1";#N/A,#N/A,FALSE,"#2";#N/A,#N/A,FALSE,"#3";#N/A,#N/A,FALSE,"FUND";#N/A,#N/A,FALSE,"ar-trial";#N/A,#N/A,FALSE,"adv-p";#N/A,#N/A,FALSE,"ac-report"}</definedName>
    <definedName name="glad" localSheetId="14">Bonds!glad</definedName>
    <definedName name="glad" localSheetId="4">BS!glad</definedName>
    <definedName name="glad" localSheetId="5">Capex!glad</definedName>
    <definedName name="glad" localSheetId="7">Card!glad</definedName>
    <definedName name="glad" localSheetId="13">ESG!glad</definedName>
    <definedName name="glad" localSheetId="10">Insurance!glad</definedName>
    <definedName name="glad" localSheetId="11">Mobile!glad</definedName>
    <definedName name="glad" localSheetId="12">'Other KPIs'!glad</definedName>
    <definedName name="glad" localSheetId="9">Securities!glad</definedName>
    <definedName name="glad" localSheetId="1">'目次 Index'!glad</definedName>
    <definedName name="glad">[0]!glad</definedName>
    <definedName name="Global_Sector" localSheetId="14">#REF!</definedName>
    <definedName name="Global_Sector" localSheetId="4">#REF!</definedName>
    <definedName name="Global_Sector" localSheetId="5">#REF!</definedName>
    <definedName name="Global_Sector" localSheetId="7">#REF!</definedName>
    <definedName name="Global_Sector" localSheetId="13">#REF!</definedName>
    <definedName name="Global_Sector" localSheetId="10">#REF!</definedName>
    <definedName name="Global_Sector" localSheetId="11">#REF!</definedName>
    <definedName name="Global_Sector" localSheetId="12">#REF!</definedName>
    <definedName name="Global_Sector" localSheetId="9">#REF!</definedName>
    <definedName name="Global_Sector">#REF!</definedName>
    <definedName name="GMO_NOI" localSheetId="14">'[63]Strategy 1'!#REF!</definedName>
    <definedName name="GMO_NOI" localSheetId="4">'[63]Strategy 1'!#REF!</definedName>
    <definedName name="GMO_NOI" localSheetId="5">'[63]Strategy 1'!#REF!</definedName>
    <definedName name="GMO_NOI" localSheetId="7">'[63]Strategy 1'!#REF!</definedName>
    <definedName name="GMO_NOI" localSheetId="13">'[62]Strategy 1'!#REF!</definedName>
    <definedName name="GMO_NOI" localSheetId="10">'[63]Strategy 1'!#REF!</definedName>
    <definedName name="GMO_NOI" localSheetId="11">#REF!</definedName>
    <definedName name="GMO_NOI" localSheetId="12">'[63]Strategy 1'!#REF!</definedName>
    <definedName name="GMO_NOI" localSheetId="9">'[63]Strategy 1'!#REF!</definedName>
    <definedName name="GMO_NOI">'[63]Strategy 1'!#REF!</definedName>
    <definedName name="GMO_NOI_AFTER_TAXES" localSheetId="14">'[63]Strategy 1'!#REF!</definedName>
    <definedName name="GMO_NOI_AFTER_TAXES" localSheetId="4">'[63]Strategy 1'!#REF!</definedName>
    <definedName name="GMO_NOI_AFTER_TAXES" localSheetId="5">'[63]Strategy 1'!#REF!</definedName>
    <definedName name="GMO_NOI_AFTER_TAXES" localSheetId="7">'[63]Strategy 1'!#REF!</definedName>
    <definedName name="GMO_NOI_AFTER_TAXES" localSheetId="13">'[62]Strategy 1'!#REF!</definedName>
    <definedName name="GMO_NOI_AFTER_TAXES" localSheetId="10">'[63]Strategy 1'!#REF!</definedName>
    <definedName name="GMO_NOI_AFTER_TAXES" localSheetId="11">#REF!</definedName>
    <definedName name="GMO_NOI_AFTER_TAXES" localSheetId="12">'[63]Strategy 1'!#REF!</definedName>
    <definedName name="GMO_NOI_AFTER_TAXES" localSheetId="9">'[63]Strategy 1'!#REF!</definedName>
    <definedName name="GMO_NOI_AFTER_TAXES">'[63]Strategy 1'!#REF!</definedName>
    <definedName name="Goodwill_Amortization">25</definedName>
    <definedName name="Govt" localSheetId="14">#REF!</definedName>
    <definedName name="Govt" localSheetId="4">#REF!</definedName>
    <definedName name="Govt" localSheetId="5">#REF!</definedName>
    <definedName name="Govt" localSheetId="7">#REF!</definedName>
    <definedName name="Govt" localSheetId="13">#REF!</definedName>
    <definedName name="Govt" localSheetId="10">#REF!</definedName>
    <definedName name="Govt" localSheetId="11">#REF!</definedName>
    <definedName name="Govt" localSheetId="12">#REF!</definedName>
    <definedName name="Govt" localSheetId="9">#REF!</definedName>
    <definedName name="Govt">#REF!</definedName>
    <definedName name="GovtDec" localSheetId="14">#REF!</definedName>
    <definedName name="GovtDec" localSheetId="4">#REF!</definedName>
    <definedName name="GovtDec" localSheetId="5">#REF!</definedName>
    <definedName name="GovtDec" localSheetId="7">#REF!</definedName>
    <definedName name="GovtDec" localSheetId="13">#REF!</definedName>
    <definedName name="GovtDec" localSheetId="10">#REF!</definedName>
    <definedName name="GovtDec" localSheetId="11">#REF!</definedName>
    <definedName name="GovtDec" localSheetId="9">#REF!</definedName>
    <definedName name="GovtDec">#REF!</definedName>
    <definedName name="GovtDES" localSheetId="14">#REF!</definedName>
    <definedName name="GovtDES" localSheetId="5">#REF!</definedName>
    <definedName name="GovtDES" localSheetId="7">#REF!</definedName>
    <definedName name="GovtDES" localSheetId="13">#REF!</definedName>
    <definedName name="GovtDES" localSheetId="10">#REF!</definedName>
    <definedName name="GovtDES" localSheetId="9">#REF!</definedName>
    <definedName name="GovtDES">#REF!</definedName>
    <definedName name="GovtRS">#REF!</definedName>
    <definedName name="GP_CATCHUP" localSheetId="11">#REF!</definedName>
    <definedName name="GP_CATCHUP">[49]Link!#REF!</definedName>
    <definedName name="GP_Check_1" localSheetId="13">[60]Pricing!#REF!</definedName>
    <definedName name="GP_Check_1" localSheetId="11">#REF!</definedName>
    <definedName name="GP_Check_1">[61]Pricing!#REF!</definedName>
    <definedName name="GP_Check_2" localSheetId="13">[60]Pricing!#REF!</definedName>
    <definedName name="GP_Check_2" localSheetId="11">#REF!</definedName>
    <definedName name="GP_Check_2">[61]Pricing!#REF!</definedName>
    <definedName name="GP_Check_3" localSheetId="13">[60]Pricing!#REF!</definedName>
    <definedName name="GP_Check_3" localSheetId="11">#REF!</definedName>
    <definedName name="GP_Check_3">[61]Pricing!#REF!</definedName>
    <definedName name="GP_HURDLE_RATE" localSheetId="11">#REF!</definedName>
    <definedName name="GP_HURDLE_RATE">[49]Link!#REF!</definedName>
    <definedName name="GP_HURDLE_RATE_2" localSheetId="11">#REF!</definedName>
    <definedName name="GP_HURDLE_RATE_2">[49]Link!#REF!</definedName>
    <definedName name="GP_HURDLE_RATE_3" localSheetId="11">#REF!</definedName>
    <definedName name="GP_HURDLE_RATE_3">[49]Link!#REF!</definedName>
    <definedName name="GP_PROMOTE" localSheetId="11">#REF!</definedName>
    <definedName name="GP_PROMOTE">[49]Link!#REF!</definedName>
    <definedName name="GP_PROMOTE_2" localSheetId="11">#REF!</definedName>
    <definedName name="GP_PROMOTE_2">[49]Link!#REF!</definedName>
    <definedName name="GP_PROMOTE_3" localSheetId="11">#REF!</definedName>
    <definedName name="GP_PROMOTE_3">[49]Link!#REF!</definedName>
    <definedName name="GQ22QG" localSheetId="14" hidden="1">{"'２'!$B$1:$L$40"}</definedName>
    <definedName name="GQ22QG" localSheetId="11" hidden="1">{"'２'!$B$1:$L$40"}</definedName>
    <definedName name="GQ22QG" hidden="1">{"'２'!$B$1:$L$40"}</definedName>
    <definedName name="GQEGQE" localSheetId="14" hidden="1">{"'２'!$B$1:$L$40"}</definedName>
    <definedName name="GQEGQE" localSheetId="11" hidden="1">{"'２'!$B$1:$L$40"}</definedName>
    <definedName name="GQEGQE" hidden="1">{"'２'!$B$1:$L$40"}</definedName>
    <definedName name="GQEQE1" localSheetId="14" hidden="1">{"'２'!$B$1:$L$40"}</definedName>
    <definedName name="GQEQE1" localSheetId="11" hidden="1">{"'２'!$B$1:$L$40"}</definedName>
    <definedName name="GQEQE1" hidden="1">{"'２'!$B$1:$L$40"}</definedName>
    <definedName name="GQGGEQ" localSheetId="14" hidden="1">{"'２'!$B$1:$L$40"}</definedName>
    <definedName name="GQGGEQ" localSheetId="11" hidden="1">{"'２'!$B$1:$L$40"}</definedName>
    <definedName name="GQGGEQ" hidden="1">{"'２'!$B$1:$L$40"}</definedName>
    <definedName name="GQGQ1GE" localSheetId="14" hidden="1">{"'２'!$B$1:$L$40"}</definedName>
    <definedName name="GQGQ1GE" localSheetId="11" hidden="1">{"'２'!$B$1:$L$40"}</definedName>
    <definedName name="GQGQ1GE" hidden="1">{"'２'!$B$1:$L$40"}</definedName>
    <definedName name="GQQGEGEQ" localSheetId="14" hidden="1">{"'２'!$B$1:$L$40"}</definedName>
    <definedName name="GQQGEGEQ" localSheetId="11" hidden="1">{"'２'!$B$1:$L$40"}</definedName>
    <definedName name="GQQGEGEQ" hidden="1">{"'２'!$B$1:$L$40"}</definedName>
    <definedName name="Graph" localSheetId="14" hidden="1">{"Page1",#N/A,FALSE,"Segment Overview";"Page2",#N/A,FALSE,"Segment Overview";"Page3",#N/A,FALSE,"Summary";"Page4",#N/A,FALSE,"Summary";"Page5",#N/A,FALSE,"US Pubs Rev";"Page6",#N/A,FALSE,"US Pubs Rev";"Page7",#N/A,FALSE,"US Pubs EBITDA";"Page8",#N/A,FALSE,"US Pubs EBITDA"}</definedName>
    <definedName name="Graph" localSheetId="11" hidden="1">{"Page1",#N/A,FALSE,"Segment Overview";"Page2",#N/A,FALSE,"Segment Overview";"Page3",#N/A,FALSE,"Summary";"Page4",#N/A,FALSE,"Summary";"Page5",#N/A,FALSE,"US Pubs Rev";"Page6",#N/A,FALSE,"US Pubs Rev";"Page7",#N/A,FALSE,"US Pubs EBITDA";"Page8",#N/A,FALSE,"US Pubs EBITDA"}</definedName>
    <definedName name="Graph" hidden="1">{"Page1",#N/A,FALSE,"Segment Overview";"Page2",#N/A,FALSE,"Segment Overview";"Page3",#N/A,FALSE,"Summary";"Page4",#N/A,FALSE,"Summary";"Page5",#N/A,FALSE,"US Pubs Rev";"Page6",#N/A,FALSE,"US Pubs Rev";"Page7",#N/A,FALSE,"US Pubs EBITDA";"Page8",#N/A,FALSE,"US Pubs EBITDA"}</definedName>
    <definedName name="GRG" localSheetId="14" hidden="1">{"'２'!$B$1:$L$40"}</definedName>
    <definedName name="GRG" localSheetId="11" hidden="1">{"'２'!$B$1:$L$40"}</definedName>
    <definedName name="GRG" hidden="1">{"'２'!$B$1:$L$40"}</definedName>
    <definedName name="gross" localSheetId="13">[116]GrossPrem!$F$3</definedName>
    <definedName name="gross" localSheetId="11">#REF!</definedName>
    <definedName name="gross">[117]GrossPrem!$F$3</definedName>
    <definedName name="Group_Chart_Chart_18_Label" localSheetId="14" hidden="1">#REF!</definedName>
    <definedName name="Group_Chart_Chart_18_Label" localSheetId="11" hidden="1">#REF!</definedName>
    <definedName name="Group_Chart_Chart_18_Label" hidden="1">#REF!</definedName>
    <definedName name="Group_Chart_Chart_50_Label" localSheetId="14" hidden="1">#REF!</definedName>
    <definedName name="Group_Chart_Chart_50_Label" localSheetId="11" hidden="1">#REF!</definedName>
    <definedName name="Group_Chart_Chart_50_Label" hidden="1">#REF!</definedName>
    <definedName name="Group_Chart_Chart_51_Label" localSheetId="14" hidden="1">#REF!</definedName>
    <definedName name="Group_Chart_Chart_51_Label" localSheetId="11" hidden="1">#REF!</definedName>
    <definedName name="Group_Chart_Chart_51_Label" hidden="1">#REF!</definedName>
    <definedName name="Group_Chart_Chart_52_Label" localSheetId="11" hidden="1">#REF!</definedName>
    <definedName name="Group_Chart_Chart_52_Label" hidden="1">#REF!</definedName>
    <definedName name="Group_Chart_Chart_53_Label" localSheetId="11" hidden="1">#REF!</definedName>
    <definedName name="Group_Chart_Chart_53_Label" hidden="1">#REF!</definedName>
    <definedName name="Group_Chart_Chart_54_Label" localSheetId="11" hidden="1">#REF!</definedName>
    <definedName name="Group_Chart_Chart_54_Label" hidden="1">#REF!</definedName>
    <definedName name="Group_Start_PL">#REF!</definedName>
    <definedName name="GS_Lead" localSheetId="11">#REF!</definedName>
    <definedName name="GS_Lead">#REF!</definedName>
    <definedName name="GS_LSD_Phase_1" localSheetId="11">#REF!</definedName>
    <definedName name="GS_LSD_Phase_1">#REF!</definedName>
    <definedName name="GS_LSD_Phase_10" localSheetId="11">#REF!</definedName>
    <definedName name="GS_LSD_Phase_10">#REF!</definedName>
    <definedName name="GS_LSD_Phase_2" localSheetId="11">#REF!</definedName>
    <definedName name="GS_LSD_Phase_2">#REF!</definedName>
    <definedName name="GS_LSD_Phase_3" localSheetId="11">#REF!</definedName>
    <definedName name="GS_LSD_Phase_3">#REF!</definedName>
    <definedName name="GS_LSD_Phase_4" localSheetId="11">#REF!</definedName>
    <definedName name="GS_LSD_Phase_4">#REF!</definedName>
    <definedName name="GS_LSD_Phase_5" localSheetId="11">#REF!</definedName>
    <definedName name="GS_LSD_Phase_5">#REF!</definedName>
    <definedName name="GS_LSD_Phase_6" localSheetId="11">#REF!</definedName>
    <definedName name="GS_LSD_Phase_6">#REF!</definedName>
    <definedName name="GS_LSD_Phase_7" localSheetId="11">#REF!</definedName>
    <definedName name="GS_LSD_Phase_7">#REF!</definedName>
    <definedName name="GS_LSD_Phase_8" localSheetId="11">#REF!</definedName>
    <definedName name="GS_LSD_Phase_8">#REF!</definedName>
    <definedName name="GS_LSD_Phase_9" localSheetId="11">#REF!</definedName>
    <definedName name="GS_LSD_Phase_9">#REF!</definedName>
    <definedName name="GS_Stream">#REF!</definedName>
    <definedName name="GS_TOT" localSheetId="11">#REF!</definedName>
    <definedName name="GS_TOT">#REF!</definedName>
    <definedName name="GS_Y1" localSheetId="11">#REF!</definedName>
    <definedName name="GS_Y1">#REF!</definedName>
    <definedName name="GS_Y2" localSheetId="11">#REF!</definedName>
    <definedName name="GS_Y2">#REF!</definedName>
    <definedName name="GS_Y3" localSheetId="11">#REF!</definedName>
    <definedName name="GS_Y3">#REF!</definedName>
    <definedName name="GSE" localSheetId="14" hidden="1">{#N/A,#N/A,FALSE,"SFO";#N/A,#N/A,FALSE,"SEA";#N/A,#N/A,FALSE,"PDX"}</definedName>
    <definedName name="GSE" localSheetId="4" hidden="1">{#N/A,#N/A,FALSE,"SFO";#N/A,#N/A,FALSE,"SEA";#N/A,#N/A,FALSE,"PDX"}</definedName>
    <definedName name="GSE" localSheetId="5" hidden="1">{#N/A,#N/A,FALSE,"SFO";#N/A,#N/A,FALSE,"SEA";#N/A,#N/A,FALSE,"PDX"}</definedName>
    <definedName name="GSE" localSheetId="7" hidden="1">{#N/A,#N/A,FALSE,"SFO";#N/A,#N/A,FALSE,"SEA";#N/A,#N/A,FALSE,"PDX"}</definedName>
    <definedName name="GSE" localSheetId="13" hidden="1">{#N/A,#N/A,FALSE,"SFO";#N/A,#N/A,FALSE,"SEA";#N/A,#N/A,FALSE,"PDX"}</definedName>
    <definedName name="GSE" localSheetId="10" hidden="1">{#N/A,#N/A,FALSE,"SFO";#N/A,#N/A,FALSE,"SEA";#N/A,#N/A,FALSE,"PDX"}</definedName>
    <definedName name="GSE" localSheetId="11" hidden="1">{#N/A,#N/A,FALSE,"SFO";#N/A,#N/A,FALSE,"SEA";#N/A,#N/A,FALSE,"PDX"}</definedName>
    <definedName name="GSE" localSheetId="12" hidden="1">{#N/A,#N/A,FALSE,"SFO";#N/A,#N/A,FALSE,"SEA";#N/A,#N/A,FALSE,"PDX"}</definedName>
    <definedName name="GSE" localSheetId="9" hidden="1">{#N/A,#N/A,FALSE,"SFO";#N/A,#N/A,FALSE,"SEA";#N/A,#N/A,FALSE,"PDX"}</definedName>
    <definedName name="GSE" localSheetId="1" hidden="1">{#N/A,#N/A,FALSE,"SFO";#N/A,#N/A,FALSE,"SEA";#N/A,#N/A,FALSE,"PDX"}</definedName>
    <definedName name="GSE" hidden="1">{#N/A,#N/A,FALSE,"SFO";#N/A,#N/A,FALSE,"SEA";#N/A,#N/A,FALSE,"PDX"}</definedName>
    <definedName name="gsfrpd" hidden="1">{#N/A,#N/A,FALSE,"OperatingAssumptions"}</definedName>
    <definedName name="GT" localSheetId="11">#REF!</definedName>
    <definedName name="GT">#REF!</definedName>
    <definedName name="GTsubo" localSheetId="14">#REF!</definedName>
    <definedName name="GTsubo">#REF!</definedName>
    <definedName name="GTV" localSheetId="14">[61]Pricing!#REF!</definedName>
    <definedName name="GTV" localSheetId="7">[61]Pricing!#REF!</definedName>
    <definedName name="GTV" localSheetId="13">[60]Pricing!#REF!</definedName>
    <definedName name="GTV" localSheetId="11">#REF!</definedName>
    <definedName name="GTV" localSheetId="9">[61]Pricing!#REF!</definedName>
    <definedName name="GTV">[61]Pricing!#REF!</definedName>
    <definedName name="GTVP" localSheetId="14">[61]Pricing!#REF!</definedName>
    <definedName name="GTVP" localSheetId="7">[61]Pricing!#REF!</definedName>
    <definedName name="GTVP" localSheetId="13">[60]Pricing!#REF!</definedName>
    <definedName name="GTVP" localSheetId="11">#REF!</definedName>
    <definedName name="GTVP" localSheetId="9">[61]Pricing!#REF!</definedName>
    <definedName name="GTVP">[61]Pricing!#REF!</definedName>
    <definedName name="Guideline" hidden="1">41858.8514814815</definedName>
    <definedName name="GWE" localSheetId="14" hidden="1">{"'２'!$B$1:$L$40"}</definedName>
    <definedName name="GWE" localSheetId="11" hidden="1">{"'２'!$B$1:$L$40"}</definedName>
    <definedName name="GWE" hidden="1">{"'２'!$B$1:$L$40"}</definedName>
    <definedName name="GWG" localSheetId="14" hidden="1">{"'２'!$B$1:$L$40"}</definedName>
    <definedName name="GWG" localSheetId="11" hidden="1">{"'２'!$B$1:$L$40"}</definedName>
    <definedName name="GWG" hidden="1">{"'２'!$B$1:$L$40"}</definedName>
    <definedName name="GWGE" localSheetId="14" hidden="1">{"'２'!$B$1:$L$40"}</definedName>
    <definedName name="GWGE" localSheetId="11" hidden="1">{"'２'!$B$1:$L$40"}</definedName>
    <definedName name="GWGE" hidden="1">{"'２'!$B$1:$L$40"}</definedName>
    <definedName name="GWGRW" localSheetId="14" hidden="1">{"'２'!$B$1:$L$40"}</definedName>
    <definedName name="GWGRW" localSheetId="11" hidden="1">{"'２'!$B$1:$L$40"}</definedName>
    <definedName name="GWGRW" hidden="1">{"'２'!$B$1:$L$40"}</definedName>
    <definedName name="GWGWE" localSheetId="14" hidden="1">{"'２'!$B$1:$L$40"}</definedName>
    <definedName name="GWGWE" localSheetId="11" hidden="1">{"'２'!$B$1:$L$40"}</definedName>
    <definedName name="GWGWE" hidden="1">{"'２'!$B$1:$L$40"}</definedName>
    <definedName name="GWmessage" hidden="1">#REF!</definedName>
    <definedName name="GWWEGE" localSheetId="14" hidden="1">{"'２'!$B$1:$L$40"}</definedName>
    <definedName name="GWWEGE" localSheetId="11" hidden="1">{"'２'!$B$1:$L$40"}</definedName>
    <definedName name="GWWEGE" hidden="1">{"'２'!$B$1:$L$40"}</definedName>
    <definedName name="GWWGGWE" localSheetId="14" hidden="1">{"'２'!$B$1:$L$40"}</definedName>
    <definedName name="GWWGGWE" localSheetId="11" hidden="1">{"'２'!$B$1:$L$40"}</definedName>
    <definedName name="GWWGGWE" hidden="1">{"'２'!$B$1:$L$40"}</definedName>
    <definedName name="GWyears">40</definedName>
    <definedName name="GWYUID1" localSheetId="13">[51]CRITERIA1!$B$13</definedName>
    <definedName name="GWYUID1" localSheetId="11">#REF!</definedName>
    <definedName name="GWYUID1">[52]CRITERIA1!$B$13</definedName>
    <definedName name="ＧＷメッセージ一覧" hidden="1">#REF!</definedName>
    <definedName name="GYF" localSheetId="14" hidden="1">{"'２'!$B$1:$L$40"}</definedName>
    <definedName name="GYF" localSheetId="11" hidden="1">{"'２'!$B$1:$L$40"}</definedName>
    <definedName name="GYF" hidden="1">{"'２'!$B$1:$L$40"}</definedName>
    <definedName name="GYJU" localSheetId="14" hidden="1">{#N/A,#N/A,FALSE,"C1";#N/A,#N/A,FALSE,"BS";#N/A,#N/A,FALSE,"PLALL-RPT";#N/A,#N/A,FALSE,"PL-1(RPT)";#N/A,#N/A,FALSE,"PL-2(RPT)";#N/A,#N/A,FALSE,"PL-3(RPT)";#N/A,#N/A,FALSE,"PL-4(RPT)";#N/A,#N/A,FALSE,"#-bnch";#N/A,#N/A,FALSE,"#-1";#N/A,#N/A,FALSE,"#-2";#N/A,#N/A,FALSE,"#-3";#N/A,#N/A,FALSE,"#-4";#N/A,#N/A,FALSE,"FUND";#N/A,#N/A,FALSE,"ar-trial";#N/A,#N/A,FALSE,"adv-p";#N/A,#N/A,FALSE,"ac-report"}</definedName>
    <definedName name="GYJU" localSheetId="4" hidden="1">{#N/A,#N/A,FALSE,"C1";#N/A,#N/A,FALSE,"BS";#N/A,#N/A,FALSE,"PLALL-RPT";#N/A,#N/A,FALSE,"PL-1(RPT)";#N/A,#N/A,FALSE,"PL-2(RPT)";#N/A,#N/A,FALSE,"PL-3(RPT)";#N/A,#N/A,FALSE,"PL-4(RPT)";#N/A,#N/A,FALSE,"#-bnch";#N/A,#N/A,FALSE,"#-1";#N/A,#N/A,FALSE,"#-2";#N/A,#N/A,FALSE,"#-3";#N/A,#N/A,FALSE,"#-4";#N/A,#N/A,FALSE,"FUND";#N/A,#N/A,FALSE,"ar-trial";#N/A,#N/A,FALSE,"adv-p";#N/A,#N/A,FALSE,"ac-report"}</definedName>
    <definedName name="GYJU" localSheetId="5" hidden="1">{#N/A,#N/A,FALSE,"C1";#N/A,#N/A,FALSE,"BS";#N/A,#N/A,FALSE,"PLALL-RPT";#N/A,#N/A,FALSE,"PL-1(RPT)";#N/A,#N/A,FALSE,"PL-2(RPT)";#N/A,#N/A,FALSE,"PL-3(RPT)";#N/A,#N/A,FALSE,"PL-4(RPT)";#N/A,#N/A,FALSE,"#-bnch";#N/A,#N/A,FALSE,"#-1";#N/A,#N/A,FALSE,"#-2";#N/A,#N/A,FALSE,"#-3";#N/A,#N/A,FALSE,"#-4";#N/A,#N/A,FALSE,"FUND";#N/A,#N/A,FALSE,"ar-trial";#N/A,#N/A,FALSE,"adv-p";#N/A,#N/A,FALSE,"ac-report"}</definedName>
    <definedName name="GYJU" localSheetId="7" hidden="1">{#N/A,#N/A,FALSE,"C1";#N/A,#N/A,FALSE,"BS";#N/A,#N/A,FALSE,"PLALL-RPT";#N/A,#N/A,FALSE,"PL-1(RPT)";#N/A,#N/A,FALSE,"PL-2(RPT)";#N/A,#N/A,FALSE,"PL-3(RPT)";#N/A,#N/A,FALSE,"PL-4(RPT)";#N/A,#N/A,FALSE,"#-bnch";#N/A,#N/A,FALSE,"#-1";#N/A,#N/A,FALSE,"#-2";#N/A,#N/A,FALSE,"#-3";#N/A,#N/A,FALSE,"#-4";#N/A,#N/A,FALSE,"FUND";#N/A,#N/A,FALSE,"ar-trial";#N/A,#N/A,FALSE,"adv-p";#N/A,#N/A,FALSE,"ac-report"}</definedName>
    <definedName name="GYJU" localSheetId="13" hidden="1">{#N/A,#N/A,FALSE,"C1";#N/A,#N/A,FALSE,"BS";#N/A,#N/A,FALSE,"PLALL-RPT";#N/A,#N/A,FALSE,"PL-1(RPT)";#N/A,#N/A,FALSE,"PL-2(RPT)";#N/A,#N/A,FALSE,"PL-3(RPT)";#N/A,#N/A,FALSE,"PL-4(RPT)";#N/A,#N/A,FALSE,"#-bnch";#N/A,#N/A,FALSE,"#-1";#N/A,#N/A,FALSE,"#-2";#N/A,#N/A,FALSE,"#-3";#N/A,#N/A,FALSE,"#-4";#N/A,#N/A,FALSE,"FUND";#N/A,#N/A,FALSE,"ar-trial";#N/A,#N/A,FALSE,"adv-p";#N/A,#N/A,FALSE,"ac-report"}</definedName>
    <definedName name="GYJU" localSheetId="10" hidden="1">{#N/A,#N/A,FALSE,"C1";#N/A,#N/A,FALSE,"BS";#N/A,#N/A,FALSE,"PLALL-RPT";#N/A,#N/A,FALSE,"PL-1(RPT)";#N/A,#N/A,FALSE,"PL-2(RPT)";#N/A,#N/A,FALSE,"PL-3(RPT)";#N/A,#N/A,FALSE,"PL-4(RPT)";#N/A,#N/A,FALSE,"#-bnch";#N/A,#N/A,FALSE,"#-1";#N/A,#N/A,FALSE,"#-2";#N/A,#N/A,FALSE,"#-3";#N/A,#N/A,FALSE,"#-4";#N/A,#N/A,FALSE,"FUND";#N/A,#N/A,FALSE,"ar-trial";#N/A,#N/A,FALSE,"adv-p";#N/A,#N/A,FALSE,"ac-report"}</definedName>
    <definedName name="GYJU" localSheetId="11" hidden="1">{#N/A,#N/A,FALSE,"C1";#N/A,#N/A,FALSE,"BS";#N/A,#N/A,FALSE,"PLALL-RPT";#N/A,#N/A,FALSE,"PL-1(RPT)";#N/A,#N/A,FALSE,"PL-2(RPT)";#N/A,#N/A,FALSE,"PL-3(RPT)";#N/A,#N/A,FALSE,"PL-4(RPT)";#N/A,#N/A,FALSE,"#-bnch";#N/A,#N/A,FALSE,"#-1";#N/A,#N/A,FALSE,"#-2";#N/A,#N/A,FALSE,"#-3";#N/A,#N/A,FALSE,"#-4";#N/A,#N/A,FALSE,"FUND";#N/A,#N/A,FALSE,"ar-trial";#N/A,#N/A,FALSE,"adv-p";#N/A,#N/A,FALSE,"ac-report"}</definedName>
    <definedName name="GYJU" localSheetId="12" hidden="1">{#N/A,#N/A,FALSE,"C1";#N/A,#N/A,FALSE,"BS";#N/A,#N/A,FALSE,"PLALL-RPT";#N/A,#N/A,FALSE,"PL-1(RPT)";#N/A,#N/A,FALSE,"PL-2(RPT)";#N/A,#N/A,FALSE,"PL-3(RPT)";#N/A,#N/A,FALSE,"PL-4(RPT)";#N/A,#N/A,FALSE,"#-bnch";#N/A,#N/A,FALSE,"#-1";#N/A,#N/A,FALSE,"#-2";#N/A,#N/A,FALSE,"#-3";#N/A,#N/A,FALSE,"#-4";#N/A,#N/A,FALSE,"FUND";#N/A,#N/A,FALSE,"ar-trial";#N/A,#N/A,FALSE,"adv-p";#N/A,#N/A,FALSE,"ac-report"}</definedName>
    <definedName name="GYJU" localSheetId="9" hidden="1">{#N/A,#N/A,FALSE,"C1";#N/A,#N/A,FALSE,"BS";#N/A,#N/A,FALSE,"PLALL-RPT";#N/A,#N/A,FALSE,"PL-1(RPT)";#N/A,#N/A,FALSE,"PL-2(RPT)";#N/A,#N/A,FALSE,"PL-3(RPT)";#N/A,#N/A,FALSE,"PL-4(RPT)";#N/A,#N/A,FALSE,"#-bnch";#N/A,#N/A,FALSE,"#-1";#N/A,#N/A,FALSE,"#-2";#N/A,#N/A,FALSE,"#-3";#N/A,#N/A,FALSE,"#-4";#N/A,#N/A,FALSE,"FUND";#N/A,#N/A,FALSE,"ar-trial";#N/A,#N/A,FALSE,"adv-p";#N/A,#N/A,FALSE,"ac-report"}</definedName>
    <definedName name="GYJU" localSheetId="1" hidden="1">{#N/A,#N/A,FALSE,"C1";#N/A,#N/A,FALSE,"BS";#N/A,#N/A,FALSE,"PLALL-RPT";#N/A,#N/A,FALSE,"PL-1(RPT)";#N/A,#N/A,FALSE,"PL-2(RPT)";#N/A,#N/A,FALSE,"PL-3(RPT)";#N/A,#N/A,FALSE,"PL-4(RPT)";#N/A,#N/A,FALSE,"#-bnch";#N/A,#N/A,FALSE,"#-1";#N/A,#N/A,FALSE,"#-2";#N/A,#N/A,FALSE,"#-3";#N/A,#N/A,FALSE,"#-4";#N/A,#N/A,FALSE,"FUND";#N/A,#N/A,FALSE,"ar-trial";#N/A,#N/A,FALSE,"adv-p";#N/A,#N/A,FALSE,"ac-report"}</definedName>
    <definedName name="GYJU" hidden="1">{#N/A,#N/A,FALSE,"C1";#N/A,#N/A,FALSE,"BS";#N/A,#N/A,FALSE,"PLALL-RPT";#N/A,#N/A,FALSE,"PL-1(RPT)";#N/A,#N/A,FALSE,"PL-2(RPT)";#N/A,#N/A,FALSE,"PL-3(RPT)";#N/A,#N/A,FALSE,"PL-4(RPT)";#N/A,#N/A,FALSE,"#-bnch";#N/A,#N/A,FALSE,"#-1";#N/A,#N/A,FALSE,"#-2";#N/A,#N/A,FALSE,"#-3";#N/A,#N/A,FALSE,"#-4";#N/A,#N/A,FALSE,"FUND";#N/A,#N/A,FALSE,"ar-trial";#N/A,#N/A,FALSE,"adv-p";#N/A,#N/A,FALSE,"ac-report"}</definedName>
    <definedName name="ｈ" localSheetId="14">#REF!</definedName>
    <definedName name="ｈ" localSheetId="11">#REF!</definedName>
    <definedName name="ｈ">#REF!</definedName>
    <definedName name="H_Apart1_1" localSheetId="14">#REF!</definedName>
    <definedName name="H_Apart1_1">#REF!</definedName>
    <definedName name="H_Apart1_2" localSheetId="14">#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iajisjdjasfalsf" localSheetId="14" hidden="1">{"'２'!$B$1:$L$40"}</definedName>
    <definedName name="haiajisjdjasfalsf" localSheetId="11" hidden="1">{"'２'!$B$1:$L$40"}</definedName>
    <definedName name="haiajisjdjasfalsf" hidden="1">{"'２'!$B$1:$L$40"}</definedName>
    <definedName name="hani" localSheetId="11">#REF!,#REF!</definedName>
    <definedName name="hani">[180]定義!$O$4:$O$126,[180]定義!$Q$4:$Q$126</definedName>
    <definedName name="happy" localSheetId="14" hidden="1">{"Page1",#N/A,FALSE,"CompCo";"Page2",#N/A,FALSE,"CompCo"}</definedName>
    <definedName name="happy" localSheetId="4" hidden="1">{"Page1",#N/A,FALSE,"CompCo";"Page2",#N/A,FALSE,"CompCo"}</definedName>
    <definedName name="happy" localSheetId="5" hidden="1">{"Page1",#N/A,FALSE,"CompCo";"Page2",#N/A,FALSE,"CompCo"}</definedName>
    <definedName name="happy" localSheetId="7" hidden="1">{"Page1",#N/A,FALSE,"CompCo";"Page2",#N/A,FALSE,"CompCo"}</definedName>
    <definedName name="happy" localSheetId="13" hidden="1">{"Page1",#N/A,FALSE,"CompCo";"Page2",#N/A,FALSE,"CompCo"}</definedName>
    <definedName name="happy" localSheetId="10" hidden="1">{"Page1",#N/A,FALSE,"CompCo";"Page2",#N/A,FALSE,"CompCo"}</definedName>
    <definedName name="happy" localSheetId="11" hidden="1">{"Page1",#N/A,FALSE,"CompCo";"Page2",#N/A,FALSE,"CompCo"}</definedName>
    <definedName name="happy" localSheetId="12" hidden="1">{"Page1",#N/A,FALSE,"CompCo";"Page2",#N/A,FALSE,"CompCo"}</definedName>
    <definedName name="happy" localSheetId="9" hidden="1">{"Page1",#N/A,FALSE,"CompCo";"Page2",#N/A,FALSE,"CompCo"}</definedName>
    <definedName name="happy" localSheetId="1" hidden="1">{"Page1",#N/A,FALSE,"CompCo";"Page2",#N/A,FALSE,"CompCo"}</definedName>
    <definedName name="happy" hidden="1">{"Page1",#N/A,FALSE,"CompCo";"Page2",#N/A,FALSE,"CompCo"}</definedName>
    <definedName name="HARVEST_RETURN_INPUTS">#REF!</definedName>
    <definedName name="HC_Data" localSheetId="11">#REF!</definedName>
    <definedName name="HC_Data">#REF!</definedName>
    <definedName name="HDD" localSheetId="14">#REF!</definedName>
    <definedName name="HDD" localSheetId="11">#REF!</definedName>
    <definedName name="HDD">#REF!</definedName>
    <definedName name="hdoasudaopu" hidden="1">#REF!</definedName>
    <definedName name="head_a" localSheetId="14" hidden="1">{#N/A,#N/A,FALSE,"Presentation by Unit";#N/A,#N/A,FALSE,"Presentation by BD";#N/A,#N/A,FALSE,"Presentation Split by Biggest U";#N/A,#N/A,FALSE,"Presentation Split by Area";#N/A,#N/A,FALSE,"Presentation Split by BD"}</definedName>
    <definedName name="head_a" localSheetId="11" hidden="1">{#N/A,#N/A,FALSE,"Presentation by Unit";#N/A,#N/A,FALSE,"Presentation by BD";#N/A,#N/A,FALSE,"Presentation Split by Biggest U";#N/A,#N/A,FALSE,"Presentation Split by Area";#N/A,#N/A,FALSE,"Presentation Split by BD"}</definedName>
    <definedName name="head_a" hidden="1">{#N/A,#N/A,FALSE,"Presentation by Unit";#N/A,#N/A,FALSE,"Presentation by BD";#N/A,#N/A,FALSE,"Presentation Split by Biggest U";#N/A,#N/A,FALSE,"Presentation Split by Area";#N/A,#N/A,FALSE,"Presentation Split by BD"}</definedName>
    <definedName name="head_inv" localSheetId="14" hidden="1">{#N/A,#N/A,FALSE,"Presentation by Unit";#N/A,#N/A,FALSE,"Presentation by BD";#N/A,#N/A,FALSE,"Presentation Split by Biggest U";#N/A,#N/A,FALSE,"Presentation Split by Area";#N/A,#N/A,FALSE,"Presentation Split by BD"}</definedName>
    <definedName name="head_inv" localSheetId="11" hidden="1">{#N/A,#N/A,FALSE,"Presentation by Unit";#N/A,#N/A,FALSE,"Presentation by BD";#N/A,#N/A,FALSE,"Presentation Split by Biggest U";#N/A,#N/A,FALSE,"Presentation Split by Area";#N/A,#N/A,FALSE,"Presentation Split by BD"}</definedName>
    <definedName name="head_inv" hidden="1">{#N/A,#N/A,FALSE,"Presentation by Unit";#N/A,#N/A,FALSE,"Presentation by BD";#N/A,#N/A,FALSE,"Presentation Split by Biggest U";#N/A,#N/A,FALSE,"Presentation Split by Area";#N/A,#N/A,FALSE,"Presentation Split by BD"}</definedName>
    <definedName name="Header" localSheetId="14">#REF!</definedName>
    <definedName name="Header" localSheetId="11">#REF!</definedName>
    <definedName name="Header">#REF!</definedName>
    <definedName name="Headings" localSheetId="14">#REF!</definedName>
    <definedName name="Headings" localSheetId="11">#REF!</definedName>
    <definedName name="Headings">#REF!</definedName>
    <definedName name="HeadlineCell" localSheetId="14">#REF!</definedName>
    <definedName name="HeadlineCell">#REF!</definedName>
    <definedName name="health">#REF!</definedName>
    <definedName name="hello"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HF" localSheetId="14" hidden="1">{#N/A,#N/A,FALSE,"C1";#N/A,#N/A,FALSE,"BS";#N/A,#N/A,FALSE,"PLALL-RPT";#N/A,#N/A,FALSE,"PL-1(RPT)";#N/A,#N/A,FALSE,"PL-2(RPT)";#N/A,#N/A,FALSE,"PL-3(RPT)";#N/A,#N/A,FALSE,"PL-4(RPT)";#N/A,#N/A,FALSE,"#-bnch";#N/A,#N/A,FALSE,"#-1";#N/A,#N/A,FALSE,"#-2";#N/A,#N/A,FALSE,"#-3";#N/A,#N/A,FALSE,"#-4";#N/A,#N/A,FALSE,"FUND";#N/A,#N/A,FALSE,"ar-trial";#N/A,#N/A,FALSE,"adv-p";#N/A,#N/A,FALSE,"ac-report"}</definedName>
    <definedName name="HF" localSheetId="4" hidden="1">{#N/A,#N/A,FALSE,"C1";#N/A,#N/A,FALSE,"BS";#N/A,#N/A,FALSE,"PLALL-RPT";#N/A,#N/A,FALSE,"PL-1(RPT)";#N/A,#N/A,FALSE,"PL-2(RPT)";#N/A,#N/A,FALSE,"PL-3(RPT)";#N/A,#N/A,FALSE,"PL-4(RPT)";#N/A,#N/A,FALSE,"#-bnch";#N/A,#N/A,FALSE,"#-1";#N/A,#N/A,FALSE,"#-2";#N/A,#N/A,FALSE,"#-3";#N/A,#N/A,FALSE,"#-4";#N/A,#N/A,FALSE,"FUND";#N/A,#N/A,FALSE,"ar-trial";#N/A,#N/A,FALSE,"adv-p";#N/A,#N/A,FALSE,"ac-report"}</definedName>
    <definedName name="HF" localSheetId="5" hidden="1">{#N/A,#N/A,FALSE,"C1";#N/A,#N/A,FALSE,"BS";#N/A,#N/A,FALSE,"PLALL-RPT";#N/A,#N/A,FALSE,"PL-1(RPT)";#N/A,#N/A,FALSE,"PL-2(RPT)";#N/A,#N/A,FALSE,"PL-3(RPT)";#N/A,#N/A,FALSE,"PL-4(RPT)";#N/A,#N/A,FALSE,"#-bnch";#N/A,#N/A,FALSE,"#-1";#N/A,#N/A,FALSE,"#-2";#N/A,#N/A,FALSE,"#-3";#N/A,#N/A,FALSE,"#-4";#N/A,#N/A,FALSE,"FUND";#N/A,#N/A,FALSE,"ar-trial";#N/A,#N/A,FALSE,"adv-p";#N/A,#N/A,FALSE,"ac-report"}</definedName>
    <definedName name="HF" localSheetId="7" hidden="1">{#N/A,#N/A,FALSE,"C1";#N/A,#N/A,FALSE,"BS";#N/A,#N/A,FALSE,"PLALL-RPT";#N/A,#N/A,FALSE,"PL-1(RPT)";#N/A,#N/A,FALSE,"PL-2(RPT)";#N/A,#N/A,FALSE,"PL-3(RPT)";#N/A,#N/A,FALSE,"PL-4(RPT)";#N/A,#N/A,FALSE,"#-bnch";#N/A,#N/A,FALSE,"#-1";#N/A,#N/A,FALSE,"#-2";#N/A,#N/A,FALSE,"#-3";#N/A,#N/A,FALSE,"#-4";#N/A,#N/A,FALSE,"FUND";#N/A,#N/A,FALSE,"ar-trial";#N/A,#N/A,FALSE,"adv-p";#N/A,#N/A,FALSE,"ac-report"}</definedName>
    <definedName name="HF" localSheetId="13" hidden="1">{#N/A,#N/A,FALSE,"C1";#N/A,#N/A,FALSE,"BS";#N/A,#N/A,FALSE,"PLALL-RPT";#N/A,#N/A,FALSE,"PL-1(RPT)";#N/A,#N/A,FALSE,"PL-2(RPT)";#N/A,#N/A,FALSE,"PL-3(RPT)";#N/A,#N/A,FALSE,"PL-4(RPT)";#N/A,#N/A,FALSE,"#-bnch";#N/A,#N/A,FALSE,"#-1";#N/A,#N/A,FALSE,"#-2";#N/A,#N/A,FALSE,"#-3";#N/A,#N/A,FALSE,"#-4";#N/A,#N/A,FALSE,"FUND";#N/A,#N/A,FALSE,"ar-trial";#N/A,#N/A,FALSE,"adv-p";#N/A,#N/A,FALSE,"ac-report"}</definedName>
    <definedName name="HF" localSheetId="10" hidden="1">{#N/A,#N/A,FALSE,"C1";#N/A,#N/A,FALSE,"BS";#N/A,#N/A,FALSE,"PLALL-RPT";#N/A,#N/A,FALSE,"PL-1(RPT)";#N/A,#N/A,FALSE,"PL-2(RPT)";#N/A,#N/A,FALSE,"PL-3(RPT)";#N/A,#N/A,FALSE,"PL-4(RPT)";#N/A,#N/A,FALSE,"#-bnch";#N/A,#N/A,FALSE,"#-1";#N/A,#N/A,FALSE,"#-2";#N/A,#N/A,FALSE,"#-3";#N/A,#N/A,FALSE,"#-4";#N/A,#N/A,FALSE,"FUND";#N/A,#N/A,FALSE,"ar-trial";#N/A,#N/A,FALSE,"adv-p";#N/A,#N/A,FALSE,"ac-report"}</definedName>
    <definedName name="HF" localSheetId="11" hidden="1">{#N/A,#N/A,FALSE,"C1";#N/A,#N/A,FALSE,"BS";#N/A,#N/A,FALSE,"PLALL-RPT";#N/A,#N/A,FALSE,"PL-1(RPT)";#N/A,#N/A,FALSE,"PL-2(RPT)";#N/A,#N/A,FALSE,"PL-3(RPT)";#N/A,#N/A,FALSE,"PL-4(RPT)";#N/A,#N/A,FALSE,"#-bnch";#N/A,#N/A,FALSE,"#-1";#N/A,#N/A,FALSE,"#-2";#N/A,#N/A,FALSE,"#-3";#N/A,#N/A,FALSE,"#-4";#N/A,#N/A,FALSE,"FUND";#N/A,#N/A,FALSE,"ar-trial";#N/A,#N/A,FALSE,"adv-p";#N/A,#N/A,FALSE,"ac-report"}</definedName>
    <definedName name="HF" localSheetId="12" hidden="1">{#N/A,#N/A,FALSE,"C1";#N/A,#N/A,FALSE,"BS";#N/A,#N/A,FALSE,"PLALL-RPT";#N/A,#N/A,FALSE,"PL-1(RPT)";#N/A,#N/A,FALSE,"PL-2(RPT)";#N/A,#N/A,FALSE,"PL-3(RPT)";#N/A,#N/A,FALSE,"PL-4(RPT)";#N/A,#N/A,FALSE,"#-bnch";#N/A,#N/A,FALSE,"#-1";#N/A,#N/A,FALSE,"#-2";#N/A,#N/A,FALSE,"#-3";#N/A,#N/A,FALSE,"#-4";#N/A,#N/A,FALSE,"FUND";#N/A,#N/A,FALSE,"ar-trial";#N/A,#N/A,FALSE,"adv-p";#N/A,#N/A,FALSE,"ac-report"}</definedName>
    <definedName name="HF" localSheetId="9" hidden="1">{#N/A,#N/A,FALSE,"C1";#N/A,#N/A,FALSE,"BS";#N/A,#N/A,FALSE,"PLALL-RPT";#N/A,#N/A,FALSE,"PL-1(RPT)";#N/A,#N/A,FALSE,"PL-2(RPT)";#N/A,#N/A,FALSE,"PL-3(RPT)";#N/A,#N/A,FALSE,"PL-4(RPT)";#N/A,#N/A,FALSE,"#-bnch";#N/A,#N/A,FALSE,"#-1";#N/A,#N/A,FALSE,"#-2";#N/A,#N/A,FALSE,"#-3";#N/A,#N/A,FALSE,"#-4";#N/A,#N/A,FALSE,"FUND";#N/A,#N/A,FALSE,"ar-trial";#N/A,#N/A,FALSE,"adv-p";#N/A,#N/A,FALSE,"ac-report"}</definedName>
    <definedName name="HF" localSheetId="1" hidden="1">{#N/A,#N/A,FALSE,"C1";#N/A,#N/A,FALSE,"BS";#N/A,#N/A,FALSE,"PLALL-RPT";#N/A,#N/A,FALSE,"PL-1(RPT)";#N/A,#N/A,FALSE,"PL-2(RPT)";#N/A,#N/A,FALSE,"PL-3(RPT)";#N/A,#N/A,FALSE,"PL-4(RPT)";#N/A,#N/A,FALSE,"#-bnch";#N/A,#N/A,FALSE,"#-1";#N/A,#N/A,FALSE,"#-2";#N/A,#N/A,FALSE,"#-3";#N/A,#N/A,FALSE,"#-4";#N/A,#N/A,FALSE,"FUND";#N/A,#N/A,FALSE,"ar-trial";#N/A,#N/A,FALSE,"adv-p";#N/A,#N/A,FALSE,"ac-report"}</definedName>
    <definedName name="HF" hidden="1">{#N/A,#N/A,FALSE,"C1";#N/A,#N/A,FALSE,"BS";#N/A,#N/A,FALSE,"PLALL-RPT";#N/A,#N/A,FALSE,"PL-1(RPT)";#N/A,#N/A,FALSE,"PL-2(RPT)";#N/A,#N/A,FALSE,"PL-3(RPT)";#N/A,#N/A,FALSE,"PL-4(RPT)";#N/A,#N/A,FALSE,"#-bnch";#N/A,#N/A,FALSE,"#-1";#N/A,#N/A,FALSE,"#-2";#N/A,#N/A,FALSE,"#-3";#N/A,#N/A,FALSE,"#-4";#N/A,#N/A,FALSE,"FUND";#N/A,#N/A,FALSE,"ar-trial";#N/A,#N/A,FALSE,"adv-p";#N/A,#N/A,FALSE,"ac-report"}</definedName>
    <definedName name="hg" localSheetId="14" hidden="1">{#N/A,#N/A,FALSE,"DCD-Cs";#N/A,#N/A,FALSE,"LPR";#N/A,#N/A,FALSE,"LPR-LOU";#N/A,#N/A,FALSE,"GPS1100";#N/A,#N/A,FALSE,"Secure7";#N/A,#N/A,FALSE,"523, Dual 2E";#N/A,#N/A,FALSE,"523,2E,3E";#N/A,#N/A,FALSE,"523, Dual 3E";#N/A,#N/A,FALSE,"520";#N/A,#N/A,FALSE,"520,3E";#N/A,#N/A,FALSE,"523,Dual 2E,Smart";#N/A,#N/A,FALSE,"523,ST2,ST3,Smart";#N/A,#N/A,FALSE," 523,Dual3E,Smart";#N/A,#N/A,FALSE,"523,Dual2E,SmartSSM";#N/A,#N/A,FALSE,"523,2E,3E,SmartSSM";#N/A,#N/A,FALSE,"523,Dual3E,SmartSSM"}</definedName>
    <definedName name="hg" localSheetId="11" hidden="1">{#N/A,#N/A,FALSE,"DCD-Cs";#N/A,#N/A,FALSE,"LPR";#N/A,#N/A,FALSE,"LPR-LOU";#N/A,#N/A,FALSE,"GPS1100";#N/A,#N/A,FALSE,"Secure7";#N/A,#N/A,FALSE,"523, Dual 2E";#N/A,#N/A,FALSE,"523,2E,3E";#N/A,#N/A,FALSE,"523, Dual 3E";#N/A,#N/A,FALSE,"520";#N/A,#N/A,FALSE,"520,3E";#N/A,#N/A,FALSE,"523,Dual 2E,Smart";#N/A,#N/A,FALSE,"523,ST2,ST3,Smart";#N/A,#N/A,FALSE," 523,Dual3E,Smart";#N/A,#N/A,FALSE,"523,Dual2E,SmartSSM";#N/A,#N/A,FALSE,"523,2E,3E,SmartSSM";#N/A,#N/A,FALSE,"523,Dual3E,SmartSSM"}</definedName>
    <definedName name="hg" hidden="1">{#N/A,#N/A,FALSE,"DCD-Cs";#N/A,#N/A,FALSE,"LPR";#N/A,#N/A,FALSE,"LPR-LOU";#N/A,#N/A,FALSE,"GPS1100";#N/A,#N/A,FALSE,"Secure7";#N/A,#N/A,FALSE,"523, Dual 2E";#N/A,#N/A,FALSE,"523,2E,3E";#N/A,#N/A,FALSE,"523, Dual 3E";#N/A,#N/A,FALSE,"520";#N/A,#N/A,FALSE,"520,3E";#N/A,#N/A,FALSE,"523,Dual 2E,Smart";#N/A,#N/A,FALSE,"523,ST2,ST3,Smart";#N/A,#N/A,FALSE," 523,Dual3E,Smart";#N/A,#N/A,FALSE,"523,Dual2E,SmartSSM";#N/A,#N/A,FALSE,"523,2E,3E,SmartSSM";#N/A,#N/A,FALSE,"523,Dual3E,SmartSSM"}</definedName>
    <definedName name="HGFJ" localSheetId="14" hidden="1">{#N/A,#N/A,FALSE,"BS";#N/A,#N/A,FALSE,"#0";#N/A,#N/A,FALSE,"PL0"}</definedName>
    <definedName name="HGFJ" localSheetId="4" hidden="1">{#N/A,#N/A,FALSE,"BS";#N/A,#N/A,FALSE,"#0";#N/A,#N/A,FALSE,"PL0"}</definedName>
    <definedName name="HGFJ" localSheetId="5" hidden="1">{#N/A,#N/A,FALSE,"BS";#N/A,#N/A,FALSE,"#0";#N/A,#N/A,FALSE,"PL0"}</definedName>
    <definedName name="HGFJ" localSheetId="7" hidden="1">{#N/A,#N/A,FALSE,"BS";#N/A,#N/A,FALSE,"#0";#N/A,#N/A,FALSE,"PL0"}</definedName>
    <definedName name="HGFJ" localSheetId="13" hidden="1">{#N/A,#N/A,FALSE,"BS";#N/A,#N/A,FALSE,"#0";#N/A,#N/A,FALSE,"PL0"}</definedName>
    <definedName name="HGFJ" localSheetId="10" hidden="1">{#N/A,#N/A,FALSE,"BS";#N/A,#N/A,FALSE,"#0";#N/A,#N/A,FALSE,"PL0"}</definedName>
    <definedName name="HGFJ" localSheetId="11" hidden="1">{#N/A,#N/A,FALSE,"BS";#N/A,#N/A,FALSE,"#0";#N/A,#N/A,FALSE,"PL0"}</definedName>
    <definedName name="HGFJ" localSheetId="12" hidden="1">{#N/A,#N/A,FALSE,"BS";#N/A,#N/A,FALSE,"#0";#N/A,#N/A,FALSE,"PL0"}</definedName>
    <definedName name="HGFJ" localSheetId="9" hidden="1">{#N/A,#N/A,FALSE,"BS";#N/A,#N/A,FALSE,"#0";#N/A,#N/A,FALSE,"PL0"}</definedName>
    <definedName name="HGFJ" localSheetId="1" hidden="1">{#N/A,#N/A,FALSE,"BS";#N/A,#N/A,FALSE,"#0";#N/A,#N/A,FALSE,"PL0"}</definedName>
    <definedName name="HGFJ" hidden="1">{#N/A,#N/A,FALSE,"BS";#N/A,#N/A,FALSE,"#0";#N/A,#N/A,FALSE,"PL0"}</definedName>
    <definedName name="hgj" localSheetId="13">[181]BusPlan!#REF!</definedName>
    <definedName name="hgj" localSheetId="11">#REF!</definedName>
    <definedName name="hgj">[182]BusPlan!#REF!</definedName>
    <definedName name="hh" localSheetId="14" hidden="1">{#N/A,#N/A,TRUE,"Cover sheet";#N/A,#N/A,TRUE,"DCF analysis";#N/A,#N/A,TRUE,"WACC calculation"}</definedName>
    <definedName name="hh" localSheetId="4" hidden="1">{#N/A,#N/A,TRUE,"Cover sheet";#N/A,#N/A,TRUE,"DCF analysis";#N/A,#N/A,TRUE,"WACC calculation"}</definedName>
    <definedName name="hh" localSheetId="5" hidden="1">{#N/A,#N/A,TRUE,"Cover sheet";#N/A,#N/A,TRUE,"DCF analysis";#N/A,#N/A,TRUE,"WACC calculation"}</definedName>
    <definedName name="hh" localSheetId="7" hidden="1">{#N/A,#N/A,TRUE,"Cover sheet";#N/A,#N/A,TRUE,"DCF analysis";#N/A,#N/A,TRUE,"WACC calculation"}</definedName>
    <definedName name="hh" localSheetId="13" hidden="1">{#N/A,#N/A,TRUE,"Cover sheet";#N/A,#N/A,TRUE,"DCF analysis";#N/A,#N/A,TRUE,"WACC calculation"}</definedName>
    <definedName name="hh" localSheetId="10" hidden="1">{#N/A,#N/A,TRUE,"Cover sheet";#N/A,#N/A,TRUE,"DCF analysis";#N/A,#N/A,TRUE,"WACC calculation"}</definedName>
    <definedName name="hh" localSheetId="11" hidden="1">{#N/A,#N/A,TRUE,"Cover sheet";#N/A,#N/A,TRUE,"DCF analysis";#N/A,#N/A,TRUE,"WACC calculation"}</definedName>
    <definedName name="hh" localSheetId="12" hidden="1">{#N/A,#N/A,TRUE,"Cover sheet";#N/A,#N/A,TRUE,"DCF analysis";#N/A,#N/A,TRUE,"WACC calculation"}</definedName>
    <definedName name="hh" localSheetId="9" hidden="1">{#N/A,#N/A,TRUE,"Cover sheet";#N/A,#N/A,TRUE,"DCF analysis";#N/A,#N/A,TRUE,"WACC calculation"}</definedName>
    <definedName name="hh" localSheetId="1" hidden="1">{#N/A,#N/A,TRUE,"Cover sheet";#N/A,#N/A,TRUE,"DCF analysis";#N/A,#N/A,TRUE,"WACC calculation"}</definedName>
    <definedName name="hh" hidden="1">{#N/A,#N/A,TRUE,"Cover sheet";#N/A,#N/A,TRUE,"DCF analysis";#N/A,#N/A,TRUE,"WACC calculation"}</definedName>
    <definedName name="HHBVH" localSheetId="14" hidden="1">{#N/A,#N/A,FALSE,"PL1";#N/A,#N/A,FALSE,"#1";#N/A,#N/A,FALSE,"PL2";#N/A,#N/A,FALSE,"#2";#N/A,#N/A,FALSE,"PL3";#N/A,#N/A,FALSE,"#3"}</definedName>
    <definedName name="HHBVH" localSheetId="4" hidden="1">{#N/A,#N/A,FALSE,"PL1";#N/A,#N/A,FALSE,"#1";#N/A,#N/A,FALSE,"PL2";#N/A,#N/A,FALSE,"#2";#N/A,#N/A,FALSE,"PL3";#N/A,#N/A,FALSE,"#3"}</definedName>
    <definedName name="HHBVH" localSheetId="5" hidden="1">{#N/A,#N/A,FALSE,"PL1";#N/A,#N/A,FALSE,"#1";#N/A,#N/A,FALSE,"PL2";#N/A,#N/A,FALSE,"#2";#N/A,#N/A,FALSE,"PL3";#N/A,#N/A,FALSE,"#3"}</definedName>
    <definedName name="HHBVH" localSheetId="7" hidden="1">{#N/A,#N/A,FALSE,"PL1";#N/A,#N/A,FALSE,"#1";#N/A,#N/A,FALSE,"PL2";#N/A,#N/A,FALSE,"#2";#N/A,#N/A,FALSE,"PL3";#N/A,#N/A,FALSE,"#3"}</definedName>
    <definedName name="HHBVH" localSheetId="13" hidden="1">{#N/A,#N/A,FALSE,"PL1";#N/A,#N/A,FALSE,"#1";#N/A,#N/A,FALSE,"PL2";#N/A,#N/A,FALSE,"#2";#N/A,#N/A,FALSE,"PL3";#N/A,#N/A,FALSE,"#3"}</definedName>
    <definedName name="HHBVH" localSheetId="10" hidden="1">{#N/A,#N/A,FALSE,"PL1";#N/A,#N/A,FALSE,"#1";#N/A,#N/A,FALSE,"PL2";#N/A,#N/A,FALSE,"#2";#N/A,#N/A,FALSE,"PL3";#N/A,#N/A,FALSE,"#3"}</definedName>
    <definedName name="HHBVH" localSheetId="11" hidden="1">{#N/A,#N/A,FALSE,"PL1";#N/A,#N/A,FALSE,"#1";#N/A,#N/A,FALSE,"PL2";#N/A,#N/A,FALSE,"#2";#N/A,#N/A,FALSE,"PL3";#N/A,#N/A,FALSE,"#3"}</definedName>
    <definedName name="HHBVH" localSheetId="12" hidden="1">{#N/A,#N/A,FALSE,"PL1";#N/A,#N/A,FALSE,"#1";#N/A,#N/A,FALSE,"PL2";#N/A,#N/A,FALSE,"#2";#N/A,#N/A,FALSE,"PL3";#N/A,#N/A,FALSE,"#3"}</definedName>
    <definedName name="HHBVH" localSheetId="9" hidden="1">{#N/A,#N/A,FALSE,"PL1";#N/A,#N/A,FALSE,"#1";#N/A,#N/A,FALSE,"PL2";#N/A,#N/A,FALSE,"#2";#N/A,#N/A,FALSE,"PL3";#N/A,#N/A,FALSE,"#3"}</definedName>
    <definedName name="HHBVH" localSheetId="1" hidden="1">{#N/A,#N/A,FALSE,"PL1";#N/A,#N/A,FALSE,"#1";#N/A,#N/A,FALSE,"PL2";#N/A,#N/A,FALSE,"#2";#N/A,#N/A,FALSE,"PL3";#N/A,#N/A,FALSE,"#3"}</definedName>
    <definedName name="HHBVH" hidden="1">{#N/A,#N/A,FALSE,"PL1";#N/A,#N/A,FALSE,"#1";#N/A,#N/A,FALSE,"PL2";#N/A,#N/A,FALSE,"#2";#N/A,#N/A,FALSE,"PL3";#N/A,#N/A,FALSE,"#3"}</definedName>
    <definedName name="hhh" localSheetId="14" hidden="1">{"'Sheet2'!$C$3:$AL$35"}</definedName>
    <definedName name="hhh" localSheetId="4" hidden="1">{"'Sheet2'!$C$3:$AL$35"}</definedName>
    <definedName name="hhh" localSheetId="5" hidden="1">{"'Sheet2'!$C$3:$AL$35"}</definedName>
    <definedName name="hhh" localSheetId="7" hidden="1">{"'Sheet2'!$C$3:$AL$35"}</definedName>
    <definedName name="hhh" localSheetId="13" hidden="1">{"'Sheet2'!$C$3:$AL$35"}</definedName>
    <definedName name="hhh" localSheetId="10" hidden="1">{"'Sheet2'!$C$3:$AL$35"}</definedName>
    <definedName name="hhh" localSheetId="11" hidden="1">{"'Sheet2'!$C$3:$AL$35"}</definedName>
    <definedName name="hhh" localSheetId="12" hidden="1">{"'Sheet2'!$C$3:$AL$35"}</definedName>
    <definedName name="hhh" localSheetId="9" hidden="1">{"'Sheet2'!$C$3:$AL$35"}</definedName>
    <definedName name="hhh" localSheetId="1" hidden="1">{"'Sheet2'!$C$3:$AL$35"}</definedName>
    <definedName name="hhh" hidden="1">{"'Sheet2'!$C$3:$AL$35"}</definedName>
    <definedName name="ＨＨＨＨ" localSheetId="14" hidden="1">{"'２'!$B$1:$L$40"}</definedName>
    <definedName name="ＨＨＨＨ" localSheetId="11" hidden="1">{"'２'!$B$1:$L$40"}</definedName>
    <definedName name="ＨＨＨＨ" hidden="1">{"'２'!$B$1:$L$40"}</definedName>
    <definedName name="HHHHHHH" localSheetId="14" hidden="1">{"'２'!$B$1:$L$40"}</definedName>
    <definedName name="HHHHHHH" localSheetId="11" hidden="1">{"'２'!$B$1:$L$40"}</definedName>
    <definedName name="HHHHHHH" hidden="1">{"'２'!$B$1:$L$40"}</definedName>
    <definedName name="ｈｈｈｈｈｈｈｈ" localSheetId="14" hidden="1">{"'２'!$B$1:$L$40"}</definedName>
    <definedName name="ｈｈｈｈｈｈｈｈ" localSheetId="11" hidden="1">{"'２'!$B$1:$L$40"}</definedName>
    <definedName name="ｈｈｈｈｈｈｈｈ" hidden="1">{"'２'!$B$1:$L$40"}</definedName>
    <definedName name="ｈｈｈｈｈｈｈｈｈｈｈｈ" localSheetId="14" hidden="1">{"'２'!$B$1:$L$40"}</definedName>
    <definedName name="ｈｈｈｈｈｈｈｈｈｈｈｈ" localSheetId="11" hidden="1">{"'２'!$B$1:$L$40"}</definedName>
    <definedName name="ｈｈｈｈｈｈｈｈｈｈｈｈ" hidden="1">{"'２'!$B$1:$L$40"}</definedName>
    <definedName name="HHTML_Control" localSheetId="14" hidden="1">{"'standard'!$A$8:$C$109"}</definedName>
    <definedName name="HHTML_Control" localSheetId="11" hidden="1">{"'standard'!$A$8:$C$109"}</definedName>
    <definedName name="HHTML_Control" hidden="1">{"'standard'!$A$8:$C$109"}</definedName>
    <definedName name="hi">#REF!</definedName>
    <definedName name="HIKU">"△0 "</definedName>
    <definedName name="hirakawa" localSheetId="13">'[183]2月'!$C$2</definedName>
    <definedName name="hirakawa" localSheetId="11">#REF!</definedName>
    <definedName name="hirakawa">'[184]2月'!$C$2</definedName>
    <definedName name="hiramegu" localSheetId="13">'[183]2月'!$B$54:$P$54</definedName>
    <definedName name="hiramegu" localSheetId="11">#REF!</definedName>
    <definedName name="hiramegu">'[184]2月'!$B$54:$P$54</definedName>
    <definedName name="hiritsu" localSheetId="14">OFFSET(#REF!,0,0,COUNTA(#REF!),1)</definedName>
    <definedName name="hiritsu">OFFSET(#REF!,0,0,COUNTA(#REF!),1)</definedName>
    <definedName name="HIST_DOCID" localSheetId="13">[185]表紙!$N$15</definedName>
    <definedName name="HIST_DOCID" localSheetId="11">#REF!</definedName>
    <definedName name="HIST_DOCID">[186]表紙!$N$15</definedName>
    <definedName name="HIYOIU" localSheetId="14">#REF!,#REF!,#REF!,#REF!,#REF!,#REF!,#REF!,#REF!,#REF!,#REF!,#REF!,#REF!,#REF!,#REF!,#REF!,#REF!,#REF!,#REF!,#REF!,#REF!,#REF!,#REF!,#REF!,#REF!,#REF!,#REF!,#REF!,#REF!,#REF!,#REF!,#REF!,#REF!,#REF!,#REF!,#REF!,#REF!,#REF!</definedName>
    <definedName name="HIYOIU" localSheetId="4">#REF!,#REF!,#REF!,#REF!,#REF!,#REF!,#REF!,#REF!,#REF!,#REF!,#REF!,#REF!,#REF!,#REF!,#REF!,#REF!,#REF!,#REF!,#REF!,#REF!,#REF!,#REF!,#REF!,#REF!,#REF!,#REF!,#REF!,#REF!,#REF!,#REF!,#REF!,#REF!,#REF!,#REF!,#REF!,#REF!,#REF!</definedName>
    <definedName name="HIYOIU" localSheetId="5">#REF!,#REF!,#REF!,#REF!,#REF!,#REF!,#REF!,#REF!,#REF!,#REF!,#REF!,#REF!,#REF!,#REF!,#REF!,#REF!,#REF!,#REF!,#REF!,#REF!,#REF!,#REF!,#REF!,#REF!,#REF!,#REF!,#REF!,#REF!,#REF!,#REF!,#REF!,#REF!,#REF!,#REF!,#REF!,#REF!,#REF!</definedName>
    <definedName name="HIYOIU" localSheetId="7">#REF!,#REF!,#REF!,#REF!,#REF!,#REF!,#REF!,#REF!,#REF!,#REF!,#REF!,#REF!,#REF!,#REF!,#REF!,#REF!,#REF!,#REF!,#REF!,#REF!,#REF!,#REF!,#REF!,#REF!,#REF!,#REF!,#REF!,#REF!,#REF!,#REF!,#REF!,#REF!,#REF!,#REF!,#REF!,#REF!,#REF!</definedName>
    <definedName name="HIYOIU" localSheetId="13">#REF!,#REF!,#REF!,#REF!,#REF!,#REF!,#REF!,#REF!,#REF!,#REF!,#REF!,#REF!,#REF!,#REF!,#REF!,#REF!,#REF!,#REF!,#REF!,#REF!,#REF!,#REF!,#REF!,#REF!,#REF!,#REF!,#REF!,#REF!,#REF!,#REF!,#REF!,#REF!,#REF!,#REF!,#REF!,#REF!,#REF!</definedName>
    <definedName name="HIYOIU" localSheetId="10">#REF!,#REF!,#REF!,#REF!,#REF!,#REF!,#REF!,#REF!,#REF!,#REF!,#REF!,#REF!,#REF!,#REF!,#REF!,#REF!,#REF!,#REF!,#REF!,#REF!,#REF!,#REF!,#REF!,#REF!,#REF!,#REF!,#REF!,#REF!,#REF!,#REF!,#REF!,#REF!,#REF!,#REF!,#REF!,#REF!,#REF!</definedName>
    <definedName name="HIYOIU" localSheetId="11">#REF!,#REF!,#REF!,#REF!,#REF!,#REF!,#REF!,#REF!,#REF!,#REF!,#REF!,#REF!,#REF!,#REF!,#REF!,#REF!,#REF!,#REF!,#REF!,#REF!,#REF!,#REF!,#REF!,#REF!,#REF!,#REF!,#REF!,#REF!,#REF!,#REF!,#REF!,#REF!,#REF!,#REF!,#REF!,#REF!,#REF!</definedName>
    <definedName name="HIYOIU" localSheetId="9">#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14">#REF!,#REF!,#REF!,#REF!,#REF!,#REF!,#REF!,#REF!,#REF!,#REF!,#REF!,#REF!,#REF!,#REF!,#REF!,#REF!,#REF!,#REF!,#REF!,#REF!,#REF!,#REF!,#REF!,#REF!,#REF!,#REF!,#REF!,#REF!,#REF!,#REF!,#REF!,#REF!,#REF!,#REF!,#REF!,#REF!,#REF!</definedName>
    <definedName name="HIYOU" localSheetId="4">#REF!,#REF!,#REF!,#REF!,#REF!,#REF!,#REF!,#REF!,#REF!,#REF!,#REF!,#REF!,#REF!,#REF!,#REF!,#REF!,#REF!,#REF!,#REF!,#REF!,#REF!,#REF!,#REF!,#REF!,#REF!,#REF!,#REF!,#REF!,#REF!,#REF!,#REF!,#REF!,#REF!,#REF!,#REF!,#REF!,#REF!</definedName>
    <definedName name="HIYOU" localSheetId="5">#REF!,#REF!,#REF!,#REF!,#REF!,#REF!,#REF!,#REF!,#REF!,#REF!,#REF!,#REF!,#REF!,#REF!,#REF!,#REF!,#REF!,#REF!,#REF!,#REF!,#REF!,#REF!,#REF!,#REF!,#REF!,#REF!,#REF!,#REF!,#REF!,#REF!,#REF!,#REF!,#REF!,#REF!,#REF!,#REF!,#REF!</definedName>
    <definedName name="HIYOU" localSheetId="7">#REF!,#REF!,#REF!,#REF!,#REF!,#REF!,#REF!,#REF!,#REF!,#REF!,#REF!,#REF!,#REF!,#REF!,#REF!,#REF!,#REF!,#REF!,#REF!,#REF!,#REF!,#REF!,#REF!,#REF!,#REF!,#REF!,#REF!,#REF!,#REF!,#REF!,#REF!,#REF!,#REF!,#REF!,#REF!,#REF!,#REF!</definedName>
    <definedName name="HIYOU" localSheetId="13">#REF!,#REF!,#REF!,#REF!,#REF!,#REF!,#REF!,#REF!,#REF!,#REF!,#REF!,#REF!,#REF!,#REF!,#REF!,#REF!,#REF!,#REF!,#REF!,#REF!,#REF!,#REF!,#REF!,#REF!,#REF!,#REF!,#REF!,#REF!,#REF!,#REF!,#REF!,#REF!,#REF!,#REF!,#REF!,#REF!,#REF!</definedName>
    <definedName name="HIYOU" localSheetId="10">#REF!,#REF!,#REF!,#REF!,#REF!,#REF!,#REF!,#REF!,#REF!,#REF!,#REF!,#REF!,#REF!,#REF!,#REF!,#REF!,#REF!,#REF!,#REF!,#REF!,#REF!,#REF!,#REF!,#REF!,#REF!,#REF!,#REF!,#REF!,#REF!,#REF!,#REF!,#REF!,#REF!,#REF!,#REF!,#REF!,#REF!</definedName>
    <definedName name="HIYOU" localSheetId="11">#REF!,#REF!,#REF!,#REF!,#REF!,#REF!,#REF!,#REF!,#REF!,#REF!,#REF!,#REF!,#REF!,#REF!,#REF!,#REF!,#REF!,#REF!,#REF!,#REF!,#REF!,#REF!,#REF!,#REF!,#REF!,#REF!,#REF!,#REF!,#REF!,#REF!,#REF!,#REF!,#REF!,#REF!,#REF!,#REF!,#REF!</definedName>
    <definedName name="HIYOU" localSheetId="9">#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14">{"Client Name or Project Name"}</definedName>
    <definedName name="hiyuhiyu" localSheetId="4">{"Client Name or Project Name"}</definedName>
    <definedName name="hiyuhiyu" localSheetId="5">{"Client Name or Project Name"}</definedName>
    <definedName name="hiyuhiyu" localSheetId="7">{"Client Name or Project Name"}</definedName>
    <definedName name="hiyuhiyu" localSheetId="13">{"Client Name or Project Name"}</definedName>
    <definedName name="hiyuhiyu" localSheetId="10">{"Client Name or Project Name"}</definedName>
    <definedName name="hiyuhiyu" localSheetId="11">{"Client Name or Project Name"}</definedName>
    <definedName name="hiyuhiyu" localSheetId="12">{"Client Name or Project Name"}</definedName>
    <definedName name="hiyuhiyu" localSheetId="9">{"Client Name or Project Name"}</definedName>
    <definedName name="hiyuhiyu" localSheetId="1">{"Client Name or Project Name"}</definedName>
    <definedName name="hiyuhiyu">{"Client Name or Project Name"}</definedName>
    <definedName name="hj" localSheetId="14">{"Client Name or Project Name"}</definedName>
    <definedName name="hj" localSheetId="4">{"Client Name or Project Name"}</definedName>
    <definedName name="hj" localSheetId="5">{"Client Name or Project Name"}</definedName>
    <definedName name="hj" localSheetId="7">{"Client Name or Project Name"}</definedName>
    <definedName name="hj" localSheetId="13">{"Client Name or Project Name"}</definedName>
    <definedName name="hj" localSheetId="10">{"Client Name or Project Name"}</definedName>
    <definedName name="hj" localSheetId="11">{"Client Name or Project Name"}</definedName>
    <definedName name="hj" localSheetId="12">{"Client Name or Project Name"}</definedName>
    <definedName name="hj" localSheetId="9">{"Client Name or Project Name"}</definedName>
    <definedName name="hj" localSheetId="1">{"Client Name or Project Name"}</definedName>
    <definedName name="hj">{"Client Name or Project Name"}</definedName>
    <definedName name="HJBK" localSheetId="14" hidden="1">{#N/A,#N/A,FALSE,"INS-LD";#N/A,#N/A,FALSE,"INS-WH";#N/A,#N/A,FALSE,"INS-NVOCC"}</definedName>
    <definedName name="HJBK" localSheetId="4" hidden="1">{#N/A,#N/A,FALSE,"INS-LD";#N/A,#N/A,FALSE,"INS-WH";#N/A,#N/A,FALSE,"INS-NVOCC"}</definedName>
    <definedName name="HJBK" localSheetId="5" hidden="1">{#N/A,#N/A,FALSE,"INS-LD";#N/A,#N/A,FALSE,"INS-WH";#N/A,#N/A,FALSE,"INS-NVOCC"}</definedName>
    <definedName name="HJBK" localSheetId="7" hidden="1">{#N/A,#N/A,FALSE,"INS-LD";#N/A,#N/A,FALSE,"INS-WH";#N/A,#N/A,FALSE,"INS-NVOCC"}</definedName>
    <definedName name="HJBK" localSheetId="13" hidden="1">{#N/A,#N/A,FALSE,"INS-LD";#N/A,#N/A,FALSE,"INS-WH";#N/A,#N/A,FALSE,"INS-NVOCC"}</definedName>
    <definedName name="HJBK" localSheetId="10" hidden="1">{#N/A,#N/A,FALSE,"INS-LD";#N/A,#N/A,FALSE,"INS-WH";#N/A,#N/A,FALSE,"INS-NVOCC"}</definedName>
    <definedName name="HJBK" localSheetId="11" hidden="1">{#N/A,#N/A,FALSE,"INS-LD";#N/A,#N/A,FALSE,"INS-WH";#N/A,#N/A,FALSE,"INS-NVOCC"}</definedName>
    <definedName name="HJBK" localSheetId="12" hidden="1">{#N/A,#N/A,FALSE,"INS-LD";#N/A,#N/A,FALSE,"INS-WH";#N/A,#N/A,FALSE,"INS-NVOCC"}</definedName>
    <definedName name="HJBK" localSheetId="9" hidden="1">{#N/A,#N/A,FALSE,"INS-LD";#N/A,#N/A,FALSE,"INS-WH";#N/A,#N/A,FALSE,"INS-NVOCC"}</definedName>
    <definedName name="HJBK" localSheetId="1" hidden="1">{#N/A,#N/A,FALSE,"INS-LD";#N/A,#N/A,FALSE,"INS-WH";#N/A,#N/A,FALSE,"INS-NVOCC"}</definedName>
    <definedName name="HJBK" hidden="1">{#N/A,#N/A,FALSE,"INS-LD";#N/A,#N/A,FALSE,"INS-WH";#N/A,#N/A,FALSE,"INS-NVOCC"}</definedName>
    <definedName name="hjiu" localSheetId="14">{"Client Name or Project Name"}</definedName>
    <definedName name="hjiu" localSheetId="4">{"Client Name or Project Name"}</definedName>
    <definedName name="hjiu" localSheetId="5">{"Client Name or Project Name"}</definedName>
    <definedName name="hjiu" localSheetId="7">{"Client Name or Project Name"}</definedName>
    <definedName name="hjiu" localSheetId="13">{"Client Name or Project Name"}</definedName>
    <definedName name="hjiu" localSheetId="10">{"Client Name or Project Name"}</definedName>
    <definedName name="hjiu" localSheetId="11">{"Client Name or Project Name"}</definedName>
    <definedName name="hjiu" localSheetId="12">{"Client Name or Project Name"}</definedName>
    <definedName name="hjiu" localSheetId="9">{"Client Name or Project Name"}</definedName>
    <definedName name="hjiu" localSheetId="1">{"Client Name or Project Name"}</definedName>
    <definedName name="hjiu">{"Client Name or Project Name"}</definedName>
    <definedName name="HJK" localSheetId="4" hidden="1">{#N/A,#N/A,FALSE,"C1";#N/A,#N/A,FALSE,"BS";#N/A,#N/A,FALSE,"PLALL-RPT";#N/A,#N/A,FALSE,"PL-1(RPT)";#N/A,#N/A,FALSE,"PL-2(RPT)";#N/A,#N/A,FALSE,"PL-3(RPT)";#N/A,#N/A,FALSE,"PL-4(RPT)";#N/A,#N/A,FALSE,"#-bnch";#N/A,#N/A,FALSE,"#-1";#N/A,#N/A,FALSE,"#-2";#N/A,#N/A,FALSE,"#-3";#N/A,#N/A,FALSE,"#-4";#N/A,#N/A,FALSE,"FUND";#N/A,#N/A,FALSE,"ar-trial";#N/A,#N/A,FALSE,"adv-p";#N/A,#N/A,FALSE,"ac-report"}</definedName>
    <definedName name="HJK" localSheetId="5" hidden="1">{#N/A,#N/A,FALSE,"C1";#N/A,#N/A,FALSE,"BS";#N/A,#N/A,FALSE,"PLALL-RPT";#N/A,#N/A,FALSE,"PL-1(RPT)";#N/A,#N/A,FALSE,"PL-2(RPT)";#N/A,#N/A,FALSE,"PL-3(RPT)";#N/A,#N/A,FALSE,"PL-4(RPT)";#N/A,#N/A,FALSE,"#-bnch";#N/A,#N/A,FALSE,"#-1";#N/A,#N/A,FALSE,"#-2";#N/A,#N/A,FALSE,"#-3";#N/A,#N/A,FALSE,"#-4";#N/A,#N/A,FALSE,"FUND";#N/A,#N/A,FALSE,"ar-trial";#N/A,#N/A,FALSE,"adv-p";#N/A,#N/A,FALSE,"ac-report"}</definedName>
    <definedName name="HJK" localSheetId="7" hidden="1">{#N/A,#N/A,FALSE,"C1";#N/A,#N/A,FALSE,"BS";#N/A,#N/A,FALSE,"PLALL-RPT";#N/A,#N/A,FALSE,"PL-1(RPT)";#N/A,#N/A,FALSE,"PL-2(RPT)";#N/A,#N/A,FALSE,"PL-3(RPT)";#N/A,#N/A,FALSE,"PL-4(RPT)";#N/A,#N/A,FALSE,"#-bnch";#N/A,#N/A,FALSE,"#-1";#N/A,#N/A,FALSE,"#-2";#N/A,#N/A,FALSE,"#-3";#N/A,#N/A,FALSE,"#-4";#N/A,#N/A,FALSE,"FUND";#N/A,#N/A,FALSE,"ar-trial";#N/A,#N/A,FALSE,"adv-p";#N/A,#N/A,FALSE,"ac-report"}</definedName>
    <definedName name="HJK" localSheetId="13" hidden="1">{#N/A,#N/A,FALSE,"C1";#N/A,#N/A,FALSE,"BS";#N/A,#N/A,FALSE,"PLALL-RPT";#N/A,#N/A,FALSE,"PL-1(RPT)";#N/A,#N/A,FALSE,"PL-2(RPT)";#N/A,#N/A,FALSE,"PL-3(RPT)";#N/A,#N/A,FALSE,"PL-4(RPT)";#N/A,#N/A,FALSE,"#-bnch";#N/A,#N/A,FALSE,"#-1";#N/A,#N/A,FALSE,"#-2";#N/A,#N/A,FALSE,"#-3";#N/A,#N/A,FALSE,"#-4";#N/A,#N/A,FALSE,"FUND";#N/A,#N/A,FALSE,"ar-trial";#N/A,#N/A,FALSE,"adv-p";#N/A,#N/A,FALSE,"ac-report"}</definedName>
    <definedName name="HJK" localSheetId="10" hidden="1">{#N/A,#N/A,FALSE,"C1";#N/A,#N/A,FALSE,"BS";#N/A,#N/A,FALSE,"PLALL-RPT";#N/A,#N/A,FALSE,"PL-1(RPT)";#N/A,#N/A,FALSE,"PL-2(RPT)";#N/A,#N/A,FALSE,"PL-3(RPT)";#N/A,#N/A,FALSE,"PL-4(RPT)";#N/A,#N/A,FALSE,"#-bnch";#N/A,#N/A,FALSE,"#-1";#N/A,#N/A,FALSE,"#-2";#N/A,#N/A,FALSE,"#-3";#N/A,#N/A,FALSE,"#-4";#N/A,#N/A,FALSE,"FUND";#N/A,#N/A,FALSE,"ar-trial";#N/A,#N/A,FALSE,"adv-p";#N/A,#N/A,FALSE,"ac-report"}</definedName>
    <definedName name="HJK" localSheetId="12" hidden="1">{#N/A,#N/A,FALSE,"C1";#N/A,#N/A,FALSE,"BS";#N/A,#N/A,FALSE,"PLALL-RPT";#N/A,#N/A,FALSE,"PL-1(RPT)";#N/A,#N/A,FALSE,"PL-2(RPT)";#N/A,#N/A,FALSE,"PL-3(RPT)";#N/A,#N/A,FALSE,"PL-4(RPT)";#N/A,#N/A,FALSE,"#-bnch";#N/A,#N/A,FALSE,"#-1";#N/A,#N/A,FALSE,"#-2";#N/A,#N/A,FALSE,"#-3";#N/A,#N/A,FALSE,"#-4";#N/A,#N/A,FALSE,"FUND";#N/A,#N/A,FALSE,"ar-trial";#N/A,#N/A,FALSE,"adv-p";#N/A,#N/A,FALSE,"ac-report"}</definedName>
    <definedName name="HJK" localSheetId="9" hidden="1">{#N/A,#N/A,FALSE,"C1";#N/A,#N/A,FALSE,"BS";#N/A,#N/A,FALSE,"PLALL-RPT";#N/A,#N/A,FALSE,"PL-1(RPT)";#N/A,#N/A,FALSE,"PL-2(RPT)";#N/A,#N/A,FALSE,"PL-3(RPT)";#N/A,#N/A,FALSE,"PL-4(RPT)";#N/A,#N/A,FALSE,"#-bnch";#N/A,#N/A,FALSE,"#-1";#N/A,#N/A,FALSE,"#-2";#N/A,#N/A,FALSE,"#-3";#N/A,#N/A,FALSE,"#-4";#N/A,#N/A,FALSE,"FUND";#N/A,#N/A,FALSE,"ar-trial";#N/A,#N/A,FALSE,"adv-p";#N/A,#N/A,FALSE,"ac-report"}</definedName>
    <definedName name="HJK" localSheetId="1" hidden="1">{#N/A,#N/A,FALSE,"C1";#N/A,#N/A,FALSE,"BS";#N/A,#N/A,FALSE,"PLALL-RPT";#N/A,#N/A,FALSE,"PL-1(RPT)";#N/A,#N/A,FALSE,"PL-2(RPT)";#N/A,#N/A,FALSE,"PL-3(RPT)";#N/A,#N/A,FALSE,"PL-4(RPT)";#N/A,#N/A,FALSE,"#-bnch";#N/A,#N/A,FALSE,"#-1";#N/A,#N/A,FALSE,"#-2";#N/A,#N/A,FALSE,"#-3";#N/A,#N/A,FALSE,"#-4";#N/A,#N/A,FALSE,"FUND";#N/A,#N/A,FALSE,"ar-trial";#N/A,#N/A,FALSE,"adv-p";#N/A,#N/A,FALSE,"ac-report"}</definedName>
    <definedName name="ＨＪＫ" localSheetId="14" hidden="1">{"'２'!$B$1:$L$40"}</definedName>
    <definedName name="ＨＪＫ" localSheetId="11" hidden="1">{"'２'!$B$1:$L$40"}</definedName>
    <definedName name="ＨＪＫ" hidden="1">{"'２'!$B$1:$L$40"}</definedName>
    <definedName name="HJKLH" localSheetId="14" hidden="1">{#N/A,#N/A,FALSE,"C1";#N/A,#N/A,FALSE,"BS";#N/A,#N/A,FALSE,"PLALL-RPT";#N/A,#N/A,FALSE,"PL-1(RPT)";#N/A,#N/A,FALSE,"PL-2(RPT)";#N/A,#N/A,FALSE,"PL-3(RPT)";#N/A,#N/A,FALSE,"PL-4(RPT)";#N/A,#N/A,FALSE,"#-bnch";#N/A,#N/A,FALSE,"#-1";#N/A,#N/A,FALSE,"#-2";#N/A,#N/A,FALSE,"#-3";#N/A,#N/A,FALSE,"#-4";#N/A,#N/A,FALSE,"FUND";#N/A,#N/A,FALSE,"ar-trial";#N/A,#N/A,FALSE,"adv-p";#N/A,#N/A,FALSE,"ac-report"}</definedName>
    <definedName name="HJKLH" localSheetId="4" hidden="1">{#N/A,#N/A,FALSE,"C1";#N/A,#N/A,FALSE,"BS";#N/A,#N/A,FALSE,"PLALL-RPT";#N/A,#N/A,FALSE,"PL-1(RPT)";#N/A,#N/A,FALSE,"PL-2(RPT)";#N/A,#N/A,FALSE,"PL-3(RPT)";#N/A,#N/A,FALSE,"PL-4(RPT)";#N/A,#N/A,FALSE,"#-bnch";#N/A,#N/A,FALSE,"#-1";#N/A,#N/A,FALSE,"#-2";#N/A,#N/A,FALSE,"#-3";#N/A,#N/A,FALSE,"#-4";#N/A,#N/A,FALSE,"FUND";#N/A,#N/A,FALSE,"ar-trial";#N/A,#N/A,FALSE,"adv-p";#N/A,#N/A,FALSE,"ac-report"}</definedName>
    <definedName name="HJKLH" localSheetId="5" hidden="1">{#N/A,#N/A,FALSE,"C1";#N/A,#N/A,FALSE,"BS";#N/A,#N/A,FALSE,"PLALL-RPT";#N/A,#N/A,FALSE,"PL-1(RPT)";#N/A,#N/A,FALSE,"PL-2(RPT)";#N/A,#N/A,FALSE,"PL-3(RPT)";#N/A,#N/A,FALSE,"PL-4(RPT)";#N/A,#N/A,FALSE,"#-bnch";#N/A,#N/A,FALSE,"#-1";#N/A,#N/A,FALSE,"#-2";#N/A,#N/A,FALSE,"#-3";#N/A,#N/A,FALSE,"#-4";#N/A,#N/A,FALSE,"FUND";#N/A,#N/A,FALSE,"ar-trial";#N/A,#N/A,FALSE,"adv-p";#N/A,#N/A,FALSE,"ac-report"}</definedName>
    <definedName name="HJKLH" localSheetId="7" hidden="1">{#N/A,#N/A,FALSE,"C1";#N/A,#N/A,FALSE,"BS";#N/A,#N/A,FALSE,"PLALL-RPT";#N/A,#N/A,FALSE,"PL-1(RPT)";#N/A,#N/A,FALSE,"PL-2(RPT)";#N/A,#N/A,FALSE,"PL-3(RPT)";#N/A,#N/A,FALSE,"PL-4(RPT)";#N/A,#N/A,FALSE,"#-bnch";#N/A,#N/A,FALSE,"#-1";#N/A,#N/A,FALSE,"#-2";#N/A,#N/A,FALSE,"#-3";#N/A,#N/A,FALSE,"#-4";#N/A,#N/A,FALSE,"FUND";#N/A,#N/A,FALSE,"ar-trial";#N/A,#N/A,FALSE,"adv-p";#N/A,#N/A,FALSE,"ac-report"}</definedName>
    <definedName name="HJKLH" localSheetId="13" hidden="1">{#N/A,#N/A,FALSE,"C1";#N/A,#N/A,FALSE,"BS";#N/A,#N/A,FALSE,"PLALL-RPT";#N/A,#N/A,FALSE,"PL-1(RPT)";#N/A,#N/A,FALSE,"PL-2(RPT)";#N/A,#N/A,FALSE,"PL-3(RPT)";#N/A,#N/A,FALSE,"PL-4(RPT)";#N/A,#N/A,FALSE,"#-bnch";#N/A,#N/A,FALSE,"#-1";#N/A,#N/A,FALSE,"#-2";#N/A,#N/A,FALSE,"#-3";#N/A,#N/A,FALSE,"#-4";#N/A,#N/A,FALSE,"FUND";#N/A,#N/A,FALSE,"ar-trial";#N/A,#N/A,FALSE,"adv-p";#N/A,#N/A,FALSE,"ac-report"}</definedName>
    <definedName name="HJKLH" localSheetId="10" hidden="1">{#N/A,#N/A,FALSE,"C1";#N/A,#N/A,FALSE,"BS";#N/A,#N/A,FALSE,"PLALL-RPT";#N/A,#N/A,FALSE,"PL-1(RPT)";#N/A,#N/A,FALSE,"PL-2(RPT)";#N/A,#N/A,FALSE,"PL-3(RPT)";#N/A,#N/A,FALSE,"PL-4(RPT)";#N/A,#N/A,FALSE,"#-bnch";#N/A,#N/A,FALSE,"#-1";#N/A,#N/A,FALSE,"#-2";#N/A,#N/A,FALSE,"#-3";#N/A,#N/A,FALSE,"#-4";#N/A,#N/A,FALSE,"FUND";#N/A,#N/A,FALSE,"ar-trial";#N/A,#N/A,FALSE,"adv-p";#N/A,#N/A,FALSE,"ac-report"}</definedName>
    <definedName name="HJKLH" localSheetId="11" hidden="1">{#N/A,#N/A,FALSE,"C1";#N/A,#N/A,FALSE,"BS";#N/A,#N/A,FALSE,"PLALL-RPT";#N/A,#N/A,FALSE,"PL-1(RPT)";#N/A,#N/A,FALSE,"PL-2(RPT)";#N/A,#N/A,FALSE,"PL-3(RPT)";#N/A,#N/A,FALSE,"PL-4(RPT)";#N/A,#N/A,FALSE,"#-bnch";#N/A,#N/A,FALSE,"#-1";#N/A,#N/A,FALSE,"#-2";#N/A,#N/A,FALSE,"#-3";#N/A,#N/A,FALSE,"#-4";#N/A,#N/A,FALSE,"FUND";#N/A,#N/A,FALSE,"ar-trial";#N/A,#N/A,FALSE,"adv-p";#N/A,#N/A,FALSE,"ac-report"}</definedName>
    <definedName name="HJKLH" localSheetId="12" hidden="1">{#N/A,#N/A,FALSE,"C1";#N/A,#N/A,FALSE,"BS";#N/A,#N/A,FALSE,"PLALL-RPT";#N/A,#N/A,FALSE,"PL-1(RPT)";#N/A,#N/A,FALSE,"PL-2(RPT)";#N/A,#N/A,FALSE,"PL-3(RPT)";#N/A,#N/A,FALSE,"PL-4(RPT)";#N/A,#N/A,FALSE,"#-bnch";#N/A,#N/A,FALSE,"#-1";#N/A,#N/A,FALSE,"#-2";#N/A,#N/A,FALSE,"#-3";#N/A,#N/A,FALSE,"#-4";#N/A,#N/A,FALSE,"FUND";#N/A,#N/A,FALSE,"ar-trial";#N/A,#N/A,FALSE,"adv-p";#N/A,#N/A,FALSE,"ac-report"}</definedName>
    <definedName name="HJKLH" localSheetId="9" hidden="1">{#N/A,#N/A,FALSE,"C1";#N/A,#N/A,FALSE,"BS";#N/A,#N/A,FALSE,"PLALL-RPT";#N/A,#N/A,FALSE,"PL-1(RPT)";#N/A,#N/A,FALSE,"PL-2(RPT)";#N/A,#N/A,FALSE,"PL-3(RPT)";#N/A,#N/A,FALSE,"PL-4(RPT)";#N/A,#N/A,FALSE,"#-bnch";#N/A,#N/A,FALSE,"#-1";#N/A,#N/A,FALSE,"#-2";#N/A,#N/A,FALSE,"#-3";#N/A,#N/A,FALSE,"#-4";#N/A,#N/A,FALSE,"FUND";#N/A,#N/A,FALSE,"ar-trial";#N/A,#N/A,FALSE,"adv-p";#N/A,#N/A,FALSE,"ac-report"}</definedName>
    <definedName name="HJKLH" localSheetId="1" hidden="1">{#N/A,#N/A,FALSE,"C1";#N/A,#N/A,FALSE,"BS";#N/A,#N/A,FALSE,"PLALL-RPT";#N/A,#N/A,FALSE,"PL-1(RPT)";#N/A,#N/A,FALSE,"PL-2(RPT)";#N/A,#N/A,FALSE,"PL-3(RPT)";#N/A,#N/A,FALSE,"PL-4(RPT)";#N/A,#N/A,FALSE,"#-bnch";#N/A,#N/A,FALSE,"#-1";#N/A,#N/A,FALSE,"#-2";#N/A,#N/A,FALSE,"#-3";#N/A,#N/A,FALSE,"#-4";#N/A,#N/A,FALSE,"FUND";#N/A,#N/A,FALSE,"ar-trial";#N/A,#N/A,FALSE,"adv-p";#N/A,#N/A,FALSE,"ac-report"}</definedName>
    <definedName name="HJKLH" hidden="1">{#N/A,#N/A,FALSE,"C1";#N/A,#N/A,FALSE,"BS";#N/A,#N/A,FALSE,"PLALL-RPT";#N/A,#N/A,FALSE,"PL-1(RPT)";#N/A,#N/A,FALSE,"PL-2(RPT)";#N/A,#N/A,FALSE,"PL-3(RPT)";#N/A,#N/A,FALSE,"PL-4(RPT)";#N/A,#N/A,FALSE,"#-bnch";#N/A,#N/A,FALSE,"#-1";#N/A,#N/A,FALSE,"#-2";#N/A,#N/A,FALSE,"#-3";#N/A,#N/A,FALSE,"#-4";#N/A,#N/A,FALSE,"FUND";#N/A,#N/A,FALSE,"ar-trial";#N/A,#N/A,FALSE,"adv-p";#N/A,#N/A,FALSE,"ac-report"}</definedName>
    <definedName name="hjyu" localSheetId="14">{"Client Name or Project Name"}</definedName>
    <definedName name="hjyu" localSheetId="4">{"Client Name or Project Name"}</definedName>
    <definedName name="hjyu" localSheetId="5">{"Client Name or Project Name"}</definedName>
    <definedName name="hjyu" localSheetId="7">{"Client Name or Project Name"}</definedName>
    <definedName name="hjyu" localSheetId="13">{"Client Name or Project Name"}</definedName>
    <definedName name="hjyu" localSheetId="10">{"Client Name or Project Name"}</definedName>
    <definedName name="hjyu" localSheetId="11">{"Client Name or Project Name"}</definedName>
    <definedName name="hjyu" localSheetId="12">{"Client Name or Project Name"}</definedName>
    <definedName name="hjyu" localSheetId="9">{"Client Name or Project Name"}</definedName>
    <definedName name="hjyu" localSheetId="1">{"Client Name or Project Name"}</definedName>
    <definedName name="hjyu">{"Client Name or Project Name"}</definedName>
    <definedName name="HK" localSheetId="14" hidden="1">{#N/A,#N/A,FALSE,"SFO";#N/A,#N/A,FALSE,"SEA";#N/A,#N/A,FALSE,"PDX"}</definedName>
    <definedName name="HK" localSheetId="4" hidden="1">{#N/A,#N/A,FALSE,"SFO";#N/A,#N/A,FALSE,"SEA";#N/A,#N/A,FALSE,"PDX"}</definedName>
    <definedName name="HK" localSheetId="5" hidden="1">{#N/A,#N/A,FALSE,"SFO";#N/A,#N/A,FALSE,"SEA";#N/A,#N/A,FALSE,"PDX"}</definedName>
    <definedName name="HK" localSheetId="7" hidden="1">{#N/A,#N/A,FALSE,"SFO";#N/A,#N/A,FALSE,"SEA";#N/A,#N/A,FALSE,"PDX"}</definedName>
    <definedName name="HK" localSheetId="13" hidden="1">{#N/A,#N/A,FALSE,"SFO";#N/A,#N/A,FALSE,"SEA";#N/A,#N/A,FALSE,"PDX"}</definedName>
    <definedName name="HK" localSheetId="10" hidden="1">{#N/A,#N/A,FALSE,"SFO";#N/A,#N/A,FALSE,"SEA";#N/A,#N/A,FALSE,"PDX"}</definedName>
    <definedName name="HK" localSheetId="11" hidden="1">{#N/A,#N/A,FALSE,"SFO";#N/A,#N/A,FALSE,"SEA";#N/A,#N/A,FALSE,"PDX"}</definedName>
    <definedName name="HK" localSheetId="12" hidden="1">{#N/A,#N/A,FALSE,"SFO";#N/A,#N/A,FALSE,"SEA";#N/A,#N/A,FALSE,"PDX"}</definedName>
    <definedName name="HK" localSheetId="9" hidden="1">{#N/A,#N/A,FALSE,"SFO";#N/A,#N/A,FALSE,"SEA";#N/A,#N/A,FALSE,"PDX"}</definedName>
    <definedName name="HK" localSheetId="1" hidden="1">{#N/A,#N/A,FALSE,"SFO";#N/A,#N/A,FALSE,"SEA";#N/A,#N/A,FALSE,"PDX"}</definedName>
    <definedName name="HK" hidden="1">{#N/A,#N/A,FALSE,"SFO";#N/A,#N/A,FALSE,"SEA";#N/A,#N/A,FALSE,"PDX"}</definedName>
    <definedName name="hkli9" localSheetId="14" hidden="1">{"Page1",#N/A,FALSE,"CompCo";"Page2",#N/A,FALSE,"CompCo"}</definedName>
    <definedName name="hkli9" localSheetId="4" hidden="1">{"Page1",#N/A,FALSE,"CompCo";"Page2",#N/A,FALSE,"CompCo"}</definedName>
    <definedName name="hkli9" localSheetId="5" hidden="1">{"Page1",#N/A,FALSE,"CompCo";"Page2",#N/A,FALSE,"CompCo"}</definedName>
    <definedName name="hkli9" localSheetId="7" hidden="1">{"Page1",#N/A,FALSE,"CompCo";"Page2",#N/A,FALSE,"CompCo"}</definedName>
    <definedName name="hkli9" localSheetId="13" hidden="1">{"Page1",#N/A,FALSE,"CompCo";"Page2",#N/A,FALSE,"CompCo"}</definedName>
    <definedName name="hkli9" localSheetId="10" hidden="1">{"Page1",#N/A,FALSE,"CompCo";"Page2",#N/A,FALSE,"CompCo"}</definedName>
    <definedName name="hkli9" localSheetId="11" hidden="1">{"Page1",#N/A,FALSE,"CompCo";"Page2",#N/A,FALSE,"CompCo"}</definedName>
    <definedName name="hkli9" localSheetId="12" hidden="1">{"Page1",#N/A,FALSE,"CompCo";"Page2",#N/A,FALSE,"CompCo"}</definedName>
    <definedName name="hkli9" localSheetId="9" hidden="1">{"Page1",#N/A,FALSE,"CompCo";"Page2",#N/A,FALSE,"CompCo"}</definedName>
    <definedName name="hkli9" localSheetId="1" hidden="1">{"Page1",#N/A,FALSE,"CompCo";"Page2",#N/A,FALSE,"CompCo"}</definedName>
    <definedName name="hkli9" hidden="1">{"Page1",#N/A,FALSE,"CompCo";"Page2",#N/A,FALSE,"CompCo"}</definedName>
    <definedName name="hklkl" localSheetId="14">Bonds!hklkl</definedName>
    <definedName name="hklkl" localSheetId="4">BS!hklkl</definedName>
    <definedName name="hklkl" localSheetId="5">Capex!hklkl</definedName>
    <definedName name="hklkl" localSheetId="7">Card!hklkl</definedName>
    <definedName name="hklkl" localSheetId="13">ESG!hklkl</definedName>
    <definedName name="hklkl" localSheetId="10">Insurance!hklkl</definedName>
    <definedName name="hklkl" localSheetId="11">Mobile!hklkl</definedName>
    <definedName name="hklkl" localSheetId="12">'Other KPIs'!hklkl</definedName>
    <definedName name="hklkl" localSheetId="9">Securities!hklkl</definedName>
    <definedName name="hklkl" localSheetId="1">'目次 Index'!hklkl</definedName>
    <definedName name="hklkl">[0]!hklkl</definedName>
    <definedName name="hn.ExtDb" hidden="1">FALSE</definedName>
    <definedName name="hn.ModelType" hidden="1">"DEAL"</definedName>
    <definedName name="hn.ModelVersion" hidden="1">1</definedName>
    <definedName name="hn.NoUpload" hidden="1">0</definedName>
    <definedName name="hoge" localSheetId="14" hidden="1">{"'２'!$B$1:$L$40"}</definedName>
    <definedName name="hoge" localSheetId="11" hidden="1">{"'２'!$B$1:$L$40"}</definedName>
    <definedName name="hoge" hidden="1">{"'２'!$B$1:$L$40"}</definedName>
    <definedName name="hold" localSheetId="14">#REF!</definedName>
    <definedName name="hold" localSheetId="4">#REF!</definedName>
    <definedName name="hold" localSheetId="5">#REF!</definedName>
    <definedName name="hold" localSheetId="7">#REF!</definedName>
    <definedName name="hold" localSheetId="13">#REF!</definedName>
    <definedName name="hold" localSheetId="10">#REF!</definedName>
    <definedName name="hold" localSheetId="11">#REF!</definedName>
    <definedName name="hold" localSheetId="12">#REF!</definedName>
    <definedName name="hold" localSheetId="9">#REF!</definedName>
    <definedName name="hold">#REF!</definedName>
    <definedName name="HOLD_PERIOD" localSheetId="14">[49]Link!#REF!</definedName>
    <definedName name="HOLD_PERIOD" localSheetId="4">[49]Link!#REF!</definedName>
    <definedName name="HOLD_PERIOD" localSheetId="5">[49]Link!#REF!</definedName>
    <definedName name="HOLD_PERIOD" localSheetId="7">[49]Link!#REF!</definedName>
    <definedName name="HOLD_PERIOD" localSheetId="13">[49]Link!#REF!</definedName>
    <definedName name="HOLD_PERIOD" localSheetId="10">[49]Link!#REF!</definedName>
    <definedName name="HOLD_PERIOD" localSheetId="11">#REF!</definedName>
    <definedName name="HOLD_PERIOD" localSheetId="12">[49]Link!#REF!</definedName>
    <definedName name="HOLD_PERIOD" localSheetId="9">[49]Link!#REF!</definedName>
    <definedName name="HOLD_PERIOD">[49]Link!#REF!</definedName>
    <definedName name="HOLD_PERIOD_P" localSheetId="14">[61]Pricing!#REF!</definedName>
    <definedName name="HOLD_PERIOD_P" localSheetId="4">[61]Pricing!#REF!</definedName>
    <definedName name="HOLD_PERIOD_P" localSheetId="5">[61]Pricing!#REF!</definedName>
    <definedName name="HOLD_PERIOD_P" localSheetId="7">[61]Pricing!#REF!</definedName>
    <definedName name="HOLD_PERIOD_P" localSheetId="13">[60]Pricing!#REF!</definedName>
    <definedName name="HOLD_PERIOD_P" localSheetId="10">[61]Pricing!#REF!</definedName>
    <definedName name="HOLD_PERIOD_P" localSheetId="11">#REF!</definedName>
    <definedName name="HOLD_PERIOD_P" localSheetId="12">[61]Pricing!#REF!</definedName>
    <definedName name="HOLD_PERIOD_P" localSheetId="9">[61]Pricing!#REF!</definedName>
    <definedName name="HOLD_PERIOD_P">[61]Pricing!#REF!</definedName>
    <definedName name="Hold_Period_P2" localSheetId="14">[61]Pricing!#REF!</definedName>
    <definedName name="Hold_Period_P2" localSheetId="5">[61]Pricing!#REF!</definedName>
    <definedName name="Hold_Period_P2" localSheetId="7">[61]Pricing!#REF!</definedName>
    <definedName name="Hold_Period_P2" localSheetId="13">[60]Pricing!#REF!</definedName>
    <definedName name="Hold_Period_P2" localSheetId="10">[61]Pricing!#REF!</definedName>
    <definedName name="Hold_Period_P2" localSheetId="11">#REF!</definedName>
    <definedName name="Hold_Period_P2" localSheetId="12">[61]Pricing!#REF!</definedName>
    <definedName name="Hold_Period_P2" localSheetId="9">[61]Pricing!#REF!</definedName>
    <definedName name="Hold_Period_P2">[61]Pricing!#REF!</definedName>
    <definedName name="HOLD_PERIOD2" localSheetId="14">#REF!</definedName>
    <definedName name="HOLD_PERIOD2" localSheetId="4">#REF!</definedName>
    <definedName name="HOLD_PERIOD2" localSheetId="5">#REF!</definedName>
    <definedName name="HOLD_PERIOD2" localSheetId="7">#REF!</definedName>
    <definedName name="HOLD_PERIOD2" localSheetId="13">#REF!</definedName>
    <definedName name="HOLD_PERIOD2" localSheetId="10">#REF!</definedName>
    <definedName name="HOLD_PERIOD2" localSheetId="11">#REF!</definedName>
    <definedName name="HOLD_PERIOD2" localSheetId="12">#REF!</definedName>
    <definedName name="HOLD_PERIOD2" localSheetId="9">#REF!</definedName>
    <definedName name="HOLD_PERIOD2">#REF!</definedName>
    <definedName name="HOLD_SENSITIVITY" localSheetId="14">[49]Link!#REF!</definedName>
    <definedName name="HOLD_SENSITIVITY" localSheetId="4">[49]Link!#REF!</definedName>
    <definedName name="HOLD_SENSITIVITY" localSheetId="5">[49]Link!#REF!</definedName>
    <definedName name="HOLD_SENSITIVITY" localSheetId="7">[49]Link!#REF!</definedName>
    <definedName name="HOLD_SENSITIVITY" localSheetId="13">[49]Link!#REF!</definedName>
    <definedName name="HOLD_SENSITIVITY" localSheetId="10">[49]Link!#REF!</definedName>
    <definedName name="HOLD_SENSITIVITY" localSheetId="11">#REF!</definedName>
    <definedName name="HOLD_SENSITIVITY" localSheetId="12">[49]Link!#REF!</definedName>
    <definedName name="HOLD_SENSITIVITY" localSheetId="9">[49]Link!#REF!</definedName>
    <definedName name="HOLD_SENSITIVITY">[49]Link!#REF!</definedName>
    <definedName name="holdp" localSheetId="14">[61]Pricing!#REF!</definedName>
    <definedName name="holdp" localSheetId="5">[61]Pricing!#REF!</definedName>
    <definedName name="holdp" localSheetId="7">[61]Pricing!#REF!</definedName>
    <definedName name="holdp" localSheetId="13">[60]Pricing!#REF!</definedName>
    <definedName name="holdp" localSheetId="10">[61]Pricing!#REF!</definedName>
    <definedName name="holdp" localSheetId="11">#REF!</definedName>
    <definedName name="holdp" localSheetId="12">[61]Pricing!#REF!</definedName>
    <definedName name="holdp" localSheetId="9">[61]Pricing!#REF!</definedName>
    <definedName name="holdp">[61]Pricing!#REF!</definedName>
    <definedName name="HOLDPERIOD" localSheetId="14">[49]Link!#REF!</definedName>
    <definedName name="HOLDPERIOD" localSheetId="5">[49]Link!#REF!</definedName>
    <definedName name="HOLDPERIOD" localSheetId="7">[49]Link!#REF!</definedName>
    <definedName name="HOLDPERIOD" localSheetId="13">[49]Link!#REF!</definedName>
    <definedName name="HOLDPERIOD" localSheetId="10">[49]Link!#REF!</definedName>
    <definedName name="HOLDPERIOD" localSheetId="11">#REF!</definedName>
    <definedName name="HOLDPERIOD" localSheetId="9">[49]Link!#REF!</definedName>
    <definedName name="HOLDPERIOD">[49]Link!#REF!</definedName>
    <definedName name="HOLIDAY_RANGE" localSheetId="14">#REF!</definedName>
    <definedName name="HOLIDAY_RANGE" localSheetId="4">#REF!</definedName>
    <definedName name="HOLIDAY_RANGE" localSheetId="5">#REF!</definedName>
    <definedName name="HOLIDAY_RANGE" localSheetId="7">#REF!</definedName>
    <definedName name="HOLIDAY_RANGE" localSheetId="13">#REF!</definedName>
    <definedName name="HOLIDAY_RANGE" localSheetId="10">#REF!</definedName>
    <definedName name="HOLIDAY_RANGE" localSheetId="11">#REF!</definedName>
    <definedName name="HOLIDAY_RANGE" localSheetId="9">#REF!</definedName>
    <definedName name="HOLIDAY_RANGE">#REF!</definedName>
    <definedName name="hosp_sa" localSheetId="13">[74]Input!$E$25</definedName>
    <definedName name="hosp_sa" localSheetId="11">#REF!</definedName>
    <definedName name="hosp_sa">[75]Input!$E$25</definedName>
    <definedName name="hosp_v" localSheetId="13">[74]Incidence_rates!$AC$11:$AH$121</definedName>
    <definedName name="hosp_v" localSheetId="11">#REF!</definedName>
    <definedName name="hosp_v">[75]Incidence_rates!$AC$11:$AH$121</definedName>
    <definedName name="houka" localSheetId="11">#REF!</definedName>
    <definedName name="houka">[138]index!$D$5</definedName>
    <definedName name="HOUSE_PERIOD" localSheetId="14">[49]Link!#REF!</definedName>
    <definedName name="HOUSE_PERIOD" localSheetId="11">#REF!</definedName>
    <definedName name="HOUSE_PERIOD">[49]Link!#REF!</definedName>
    <definedName name="HR" localSheetId="14">#REF!</definedName>
    <definedName name="HR" localSheetId="4">#REF!</definedName>
    <definedName name="HR" localSheetId="5">#REF!</definedName>
    <definedName name="HR" localSheetId="7">#REF!</definedName>
    <definedName name="HR" localSheetId="13">#REF!</definedName>
    <definedName name="HR" localSheetId="10">#REF!</definedName>
    <definedName name="HR" localSheetId="11">#REF!</definedName>
    <definedName name="HR" localSheetId="9">#REF!</definedName>
    <definedName name="HR">#REF!</definedName>
    <definedName name="HRDec" localSheetId="14">#REF!</definedName>
    <definedName name="HRDec" localSheetId="4">#REF!</definedName>
    <definedName name="HRDec" localSheetId="5">#REF!</definedName>
    <definedName name="HRDec" localSheetId="7">#REF!</definedName>
    <definedName name="HRDec" localSheetId="13">#REF!</definedName>
    <definedName name="HRDec" localSheetId="10">#REF!</definedName>
    <definedName name="HRDec" localSheetId="11">#REF!</definedName>
    <definedName name="HRDec" localSheetId="9">#REF!</definedName>
    <definedName name="HRDec">#REF!</definedName>
    <definedName name="HRRS" localSheetId="14">#REF!</definedName>
    <definedName name="HRRS" localSheetId="4">#REF!</definedName>
    <definedName name="HRRS" localSheetId="5">#REF!</definedName>
    <definedName name="HRRS" localSheetId="7">#REF!</definedName>
    <definedName name="HRRS" localSheetId="13">#REF!</definedName>
    <definedName name="HRRS" localSheetId="10">#REF!</definedName>
    <definedName name="HRRS" localSheetId="11">#REF!</definedName>
    <definedName name="HRRS" localSheetId="9">#REF!</definedName>
    <definedName name="HRRS">#REF!</definedName>
    <definedName name="HSearchArea">#REF!</definedName>
    <definedName name="HTL" localSheetId="14" hidden="1">{"'２'!$B$1:$L$40"}</definedName>
    <definedName name="HTL" localSheetId="11" hidden="1">{"'２'!$B$1:$L$40"}</definedName>
    <definedName name="HTL" hidden="1">{"'２'!$B$1:$L$40"}</definedName>
    <definedName name="htm_1" hidden="1">{"'フローチャート'!$A$1:$AO$191"}</definedName>
    <definedName name="htm_2" hidden="1">{"'フローチャート'!$A$1:$AO$191"}</definedName>
    <definedName name="HTML" localSheetId="14" hidden="1">{"'２'!$B$1:$L$40"}</definedName>
    <definedName name="HTML" localSheetId="11" hidden="1">{"'２'!$B$1:$L$40"}</definedName>
    <definedName name="HTML" hidden="1">{"'２'!$B$1:$L$40"}</definedName>
    <definedName name="HTML_C" localSheetId="14" hidden="1">{"'九州沖縄'!$A$1:$M$44","'九州沖縄'!$A$1:$N$47","'九州沖縄'!$B$17:$M$44"}</definedName>
    <definedName name="HTML_C" localSheetId="11" hidden="1">{"'九州沖縄'!$A$1:$M$44","'九州沖縄'!$A$1:$N$47","'九州沖縄'!$B$17:$M$44"}</definedName>
    <definedName name="HTML_C" hidden="1">{"'九州沖縄'!$A$1:$M$44","'九州沖縄'!$A$1:$N$47","'九州沖縄'!$B$17:$M$44"}</definedName>
    <definedName name="HTML_CodePage" hidden="1">932</definedName>
    <definedName name="HTML_Con" localSheetId="14" hidden="1">{"'２'!$B$1:$L$40"}</definedName>
    <definedName name="HTML_Con" localSheetId="11" hidden="1">{"'２'!$B$1:$L$40"}</definedName>
    <definedName name="HTML_Con" hidden="1">{"'２'!$B$1:$L$40"}</definedName>
    <definedName name="HTML_Control" localSheetId="14" hidden="1">{"'O-9000 LTU'!$A$1:$O$385"}</definedName>
    <definedName name="HTML_Control" localSheetId="4" hidden="1">{"'O-9000 LTU'!$A$1:$O$385"}</definedName>
    <definedName name="HTML_Control" localSheetId="5" hidden="1">{"'O-9000 LTU'!$A$1:$O$385"}</definedName>
    <definedName name="HTML_Control" localSheetId="7" hidden="1">{"'O-9000 LTU'!$A$1:$O$385"}</definedName>
    <definedName name="HTML_Control" localSheetId="13" hidden="1">{"'O-9000 LTU'!$A$1:$O$385"}</definedName>
    <definedName name="HTML_Control" localSheetId="10" hidden="1">{"'O-9000 LTU'!$A$1:$O$385"}</definedName>
    <definedName name="HTML_Control" localSheetId="11" hidden="1">{"'O-9000 LTU'!$A$1:$O$385"}</definedName>
    <definedName name="HTML_Control" localSheetId="12" hidden="1">{"'O-9000 LTU'!$A$1:$O$385"}</definedName>
    <definedName name="HTML_Control" localSheetId="9" hidden="1">{"'O-9000 LTU'!$A$1:$O$385"}</definedName>
    <definedName name="HTML_Control" localSheetId="1" hidden="1">{"'O-9000 LTU'!$A$1:$O$385"}</definedName>
    <definedName name="HTML_Control" hidden="1">{"'O-9000 LTU'!$A$1:$O$385"}</definedName>
    <definedName name="HTML_Control_2" hidden="1">{"'Sheet1'!$A$1:$O$49"}</definedName>
    <definedName name="HTML_Control_3" hidden="1">{"'Sheet1'!$A$1:$O$49"}</definedName>
    <definedName name="html_control_x" hidden="1">{"'Sheet1'!$A$1:$O$49"}</definedName>
    <definedName name="HTML_Control1" hidden="1">{"'Sheet1'!$A$1:$O$49"}</definedName>
    <definedName name="HTML_Control2" hidden="1">{"'フローチャート'!$A$1:$AO$191"}</definedName>
    <definedName name="HTML_Control3" hidden="1">{"'Sheet1'!$A$1:$O$49"}</definedName>
    <definedName name="HTML_Control99" hidden="1">{"'Sheet1'!$A$1:$O$49"}</definedName>
    <definedName name="HTML_Cｔｌ" hidden="1">{"'フローチャート'!$A$1:$AO$191"}</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I" localSheetId="14" hidden="1">{"'２'!$B$1:$L$40"}</definedName>
    <definedName name="HUI" localSheetId="11" hidden="1">{"'２'!$B$1:$L$40"}</definedName>
    <definedName name="HUI" hidden="1">{"'２'!$B$1:$L$40"}</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 localSheetId="13">'[187]入力3（オプション）'!$J$6</definedName>
    <definedName name="HW_DATA_12" localSheetId="11">#REF!</definedName>
    <definedName name="HW_DATA_12">'[188]入力3（オプション）'!$J$6</definedName>
    <definedName name="Ｈでうふへうふえ" localSheetId="14" hidden="1">{"'２'!$B$1:$L$40"}</definedName>
    <definedName name="Ｈでうふへうふえ" localSheetId="11" hidden="1">{"'２'!$B$1:$L$40"}</definedName>
    <definedName name="Ｈでうふへうふえ" hidden="1">{"'２'!$B$1:$L$40"}</definedName>
    <definedName name="I" localSheetId="14" hidden="1">{#N/A,#N/A,FALSE,"ﾃﾞｰﾀﾌﾛｰ";#N/A,#N/A,FALSE,"PPKE.01";#N/A,#N/A,FALSE,"日付ﾁｪｯｸ要領";#N/A,#N/A,FALSE,"ｺｰﾄﾞﾁｪｯｸ要領";#N/A,#N/A,FALSE,"編集要領"}</definedName>
    <definedName name="I" localSheetId="11" hidden="1">{#N/A,#N/A,FALSE,"ﾃﾞｰﾀﾌﾛｰ";#N/A,#N/A,FALSE,"PPKE.01";#N/A,#N/A,FALSE,"日付ﾁｪｯｸ要領";#N/A,#N/A,FALSE,"ｺｰﾄﾞﾁｪｯｸ要領";#N/A,#N/A,FALSE,"編集要領"}</definedName>
    <definedName name="I" hidden="1">{#N/A,#N/A,FALSE,"ﾃﾞｰﾀﾌﾛｰ";#N/A,#N/A,FALSE,"PPKE.01";#N/A,#N/A,FALSE,"日付ﾁｪｯｸ要領";#N/A,#N/A,FALSE,"ｺｰﾄﾞﾁｪｯｸ要領";#N/A,#N/A,FALSE,"編集要領"}</definedName>
    <definedName name="ibm" localSheetId="14">#REF!</definedName>
    <definedName name="ibm" localSheetId="4">#REF!</definedName>
    <definedName name="ibm" localSheetId="5">#REF!</definedName>
    <definedName name="ibm" localSheetId="7">#REF!</definedName>
    <definedName name="ibm" localSheetId="13">#REF!</definedName>
    <definedName name="ibm" localSheetId="10">#REF!</definedName>
    <definedName name="ibm" localSheetId="11">#REF!</definedName>
    <definedName name="ibm" localSheetId="9">#REF!</definedName>
    <definedName name="ibm">#REF!</definedName>
    <definedName name="ｉｂｓ" localSheetId="14" hidden="1">{"'２'!$B$1:$L$40"}</definedName>
    <definedName name="ｉｂｓ" localSheetId="11" hidden="1">{"'２'!$B$1:$L$40"}</definedName>
    <definedName name="ｉｂｓ" hidden="1">{"'２'!$B$1:$L$40"}</definedName>
    <definedName name="IC1_subaccount" localSheetId="14">'[189]INPUT-IC1'!#REF!</definedName>
    <definedName name="IC1_subaccount" localSheetId="4">'[189]INPUT-IC1'!#REF!</definedName>
    <definedName name="IC1_subaccount" localSheetId="5">'[189]INPUT-IC1'!#REF!</definedName>
    <definedName name="IC1_subaccount" localSheetId="7">'[189]INPUT-IC1'!#REF!</definedName>
    <definedName name="IC1_subaccount" localSheetId="13">'[189]INPUT-IC1'!#REF!</definedName>
    <definedName name="IC1_subaccount" localSheetId="10">'[189]INPUT-IC1'!#REF!</definedName>
    <definedName name="IC1_subaccount" localSheetId="11">#REF!</definedName>
    <definedName name="IC1_subaccount" localSheetId="9">'[189]INPUT-IC1'!#REF!</definedName>
    <definedName name="IC1_subaccount">'[189]INPUT-IC1'!#REF!</definedName>
    <definedName name="icgrp" localSheetId="14">#REF!</definedName>
    <definedName name="icgrp" localSheetId="11">#REF!</definedName>
    <definedName name="icgrp">#REF!</definedName>
    <definedName name="ID" localSheetId="14">#REF!</definedName>
    <definedName name="ID" localSheetId="4">#REF!</definedName>
    <definedName name="ID" localSheetId="5">#REF!</definedName>
    <definedName name="ID" localSheetId="7">#REF!</definedName>
    <definedName name="ID" localSheetId="13">#REF!</definedName>
    <definedName name="ID" localSheetId="10">#REF!</definedName>
    <definedName name="ID" localSheetId="11">#REF!</definedName>
    <definedName name="ID" localSheetId="9">#REF!</definedName>
    <definedName name="ID">#REF!</definedName>
    <definedName name="IDE" localSheetId="14" hidden="1">{"'２'!$B$1:$L$40"}</definedName>
    <definedName name="IDE" localSheetId="11" hidden="1">{"'２'!$B$1:$L$40"}</definedName>
    <definedName name="IDE" hidden="1">{"'２'!$B$1:$L$40"}</definedName>
    <definedName name="IDF" localSheetId="14" hidden="1">{"'２'!$B$1:$L$40"}</definedName>
    <definedName name="IDF" localSheetId="11" hidden="1">{"'２'!$B$1:$L$40"}</definedName>
    <definedName name="IDF" hidden="1">{"'２'!$B$1:$L$40"}</definedName>
    <definedName name="IDO">#REF!</definedName>
    <definedName name="IE" localSheetId="14">#REF!</definedName>
    <definedName name="IE" localSheetId="4">#REF!</definedName>
    <definedName name="IE" localSheetId="5">#REF!</definedName>
    <definedName name="IE" localSheetId="7">#REF!</definedName>
    <definedName name="IE" localSheetId="13">#REF!</definedName>
    <definedName name="IE" localSheetId="10">#REF!</definedName>
    <definedName name="IE" localSheetId="11">#REF!</definedName>
    <definedName name="IE" localSheetId="9">#REF!</definedName>
    <definedName name="IE">#REF!</definedName>
    <definedName name="IE_Portfolio_Roadmap" localSheetId="14" hidden="1">1/Bonds!EUReXToATS</definedName>
    <definedName name="IE_Portfolio_Roadmap" localSheetId="11" hidden="1">1/Mobile!EUReXToATS</definedName>
    <definedName name="IE_Portfolio_Roadmap" hidden="1">1/EUReXToATS</definedName>
    <definedName name="IEPeXToEUR" localSheetId="14" hidden="1">1/[0]!EUReXToIEP</definedName>
    <definedName name="IEPeXToEUR" localSheetId="11" hidden="1">1/[0]!EUReXToIEP</definedName>
    <definedName name="IEPeXToEUR" hidden="1">1/[0]!EUReXToIEP</definedName>
    <definedName name="IF?" localSheetId="13">[190]Assumptions!$B$5</definedName>
    <definedName name="IF?" localSheetId="11">#REF!</definedName>
    <definedName name="IF?">[191]Assumptions!$B$5</definedName>
    <definedName name="IGSEndRow" localSheetId="14">#REF!</definedName>
    <definedName name="IGSEndRow" localSheetId="11">#REF!</definedName>
    <definedName name="IGSEndRow">#REF!</definedName>
    <definedName name="II" localSheetId="14" hidden="1">{"'２'!$B$1:$L$40"}</definedName>
    <definedName name="II" localSheetId="11" hidden="1">{"'２'!$B$1:$L$40"}</definedName>
    <definedName name="II" hidden="1">{"'２'!$B$1:$L$40"}</definedName>
    <definedName name="iii" localSheetId="14" hidden="1">{"'Sheet2'!$C$3:$AL$35"}</definedName>
    <definedName name="iii" localSheetId="4" hidden="1">{"'Sheet2'!$C$3:$AL$35"}</definedName>
    <definedName name="iii" localSheetId="5" hidden="1">{"'Sheet2'!$C$3:$AL$35"}</definedName>
    <definedName name="iii" localSheetId="7" hidden="1">{"'Sheet2'!$C$3:$AL$35"}</definedName>
    <definedName name="iii" localSheetId="13" hidden="1">{"'Sheet2'!$C$3:$AL$35"}</definedName>
    <definedName name="iii" localSheetId="10" hidden="1">{"'Sheet2'!$C$3:$AL$35"}</definedName>
    <definedName name="iii" localSheetId="11" hidden="1">{"'Sheet2'!$C$3:$AL$35"}</definedName>
    <definedName name="iii" localSheetId="12" hidden="1">{"'Sheet2'!$C$3:$AL$35"}</definedName>
    <definedName name="iii" localSheetId="9" hidden="1">{"'Sheet2'!$C$3:$AL$35"}</definedName>
    <definedName name="iii" localSheetId="1" hidden="1">{"'Sheet2'!$C$3:$AL$35"}</definedName>
    <definedName name="iii" hidden="1">{"'Sheet2'!$C$3:$AL$35"}</definedName>
    <definedName name="IIII" localSheetId="14" hidden="1">{"'２'!$B$1:$L$40"}</definedName>
    <definedName name="IIII" localSheetId="11" hidden="1">{"'２'!$B$1:$L$40"}</definedName>
    <definedName name="IIII" hidden="1">{"'２'!$B$1:$L$40"}</definedName>
    <definedName name="IIIII" localSheetId="14" hidden="1">{"'２'!$B$1:$L$40"}</definedName>
    <definedName name="IIIII" localSheetId="11" hidden="1">{"'２'!$B$1:$L$40"}</definedName>
    <definedName name="IIIII" hidden="1">{"'２'!$B$1:$L$40"}</definedName>
    <definedName name="iiiiiiiiiiii" localSheetId="14" hidden="1">{"'２'!$B$1:$L$40"}</definedName>
    <definedName name="iiiiiiiiiiii" localSheetId="11" hidden="1">{"'２'!$B$1:$L$40"}</definedName>
    <definedName name="iiiiiiiiiiii" hidden="1">{"'２'!$B$1:$L$40"}</definedName>
    <definedName name="iiiiiiiiiiiii" localSheetId="14" hidden="1">{"'２'!$B$1:$L$40"}</definedName>
    <definedName name="iiiiiiiiiiiii" localSheetId="11" hidden="1">{"'２'!$B$1:$L$40"}</definedName>
    <definedName name="iiiiiiiiiiiii" hidden="1">{"'２'!$B$1:$L$40"}</definedName>
    <definedName name="iiiiiiiiiiiiiiiiiiiiiiiiiiiiiiiiiiiiiiiiii" localSheetId="11" hidden="1">#REF!</definedName>
    <definedName name="iiiiiiiiiiiiiiiiiiiiiiiiiiiiiiiiiiiiiiiiii" hidden="1">#REF!</definedName>
    <definedName name="IJ" localSheetId="14" hidden="1">{#N/A,#N/A,FALSE,"C1";#N/A,#N/A,FALSE,"BS";#N/A,#N/A,FALSE,"PLALL-RPT";#N/A,#N/A,FALSE,"PL-1(RPT)";#N/A,#N/A,FALSE,"PL-2(RPT)";#N/A,#N/A,FALSE,"PL-3(RPT)";#N/A,#N/A,FALSE,"PL-4(RPT)";#N/A,#N/A,FALSE,"#-bnch";#N/A,#N/A,FALSE,"#-1";#N/A,#N/A,FALSE,"#-2";#N/A,#N/A,FALSE,"#-3";#N/A,#N/A,FALSE,"#-4";#N/A,#N/A,FALSE,"FUND";#N/A,#N/A,FALSE,"ar-trial";#N/A,#N/A,FALSE,"adv-p";#N/A,#N/A,FALSE,"ac-report"}</definedName>
    <definedName name="IJ" localSheetId="4" hidden="1">{#N/A,#N/A,FALSE,"C1";#N/A,#N/A,FALSE,"BS";#N/A,#N/A,FALSE,"PLALL-RPT";#N/A,#N/A,FALSE,"PL-1(RPT)";#N/A,#N/A,FALSE,"PL-2(RPT)";#N/A,#N/A,FALSE,"PL-3(RPT)";#N/A,#N/A,FALSE,"PL-4(RPT)";#N/A,#N/A,FALSE,"#-bnch";#N/A,#N/A,FALSE,"#-1";#N/A,#N/A,FALSE,"#-2";#N/A,#N/A,FALSE,"#-3";#N/A,#N/A,FALSE,"#-4";#N/A,#N/A,FALSE,"FUND";#N/A,#N/A,FALSE,"ar-trial";#N/A,#N/A,FALSE,"adv-p";#N/A,#N/A,FALSE,"ac-report"}</definedName>
    <definedName name="IJ" localSheetId="5" hidden="1">{#N/A,#N/A,FALSE,"C1";#N/A,#N/A,FALSE,"BS";#N/A,#N/A,FALSE,"PLALL-RPT";#N/A,#N/A,FALSE,"PL-1(RPT)";#N/A,#N/A,FALSE,"PL-2(RPT)";#N/A,#N/A,FALSE,"PL-3(RPT)";#N/A,#N/A,FALSE,"PL-4(RPT)";#N/A,#N/A,FALSE,"#-bnch";#N/A,#N/A,FALSE,"#-1";#N/A,#N/A,FALSE,"#-2";#N/A,#N/A,FALSE,"#-3";#N/A,#N/A,FALSE,"#-4";#N/A,#N/A,FALSE,"FUND";#N/A,#N/A,FALSE,"ar-trial";#N/A,#N/A,FALSE,"adv-p";#N/A,#N/A,FALSE,"ac-report"}</definedName>
    <definedName name="IJ" localSheetId="7" hidden="1">{#N/A,#N/A,FALSE,"C1";#N/A,#N/A,FALSE,"BS";#N/A,#N/A,FALSE,"PLALL-RPT";#N/A,#N/A,FALSE,"PL-1(RPT)";#N/A,#N/A,FALSE,"PL-2(RPT)";#N/A,#N/A,FALSE,"PL-3(RPT)";#N/A,#N/A,FALSE,"PL-4(RPT)";#N/A,#N/A,FALSE,"#-bnch";#N/A,#N/A,FALSE,"#-1";#N/A,#N/A,FALSE,"#-2";#N/A,#N/A,FALSE,"#-3";#N/A,#N/A,FALSE,"#-4";#N/A,#N/A,FALSE,"FUND";#N/A,#N/A,FALSE,"ar-trial";#N/A,#N/A,FALSE,"adv-p";#N/A,#N/A,FALSE,"ac-report"}</definedName>
    <definedName name="IJ" localSheetId="13" hidden="1">{#N/A,#N/A,FALSE,"C1";#N/A,#N/A,FALSE,"BS";#N/A,#N/A,FALSE,"PLALL-RPT";#N/A,#N/A,FALSE,"PL-1(RPT)";#N/A,#N/A,FALSE,"PL-2(RPT)";#N/A,#N/A,FALSE,"PL-3(RPT)";#N/A,#N/A,FALSE,"PL-4(RPT)";#N/A,#N/A,FALSE,"#-bnch";#N/A,#N/A,FALSE,"#-1";#N/A,#N/A,FALSE,"#-2";#N/A,#N/A,FALSE,"#-3";#N/A,#N/A,FALSE,"#-4";#N/A,#N/A,FALSE,"FUND";#N/A,#N/A,FALSE,"ar-trial";#N/A,#N/A,FALSE,"adv-p";#N/A,#N/A,FALSE,"ac-report"}</definedName>
    <definedName name="IJ" localSheetId="10" hidden="1">{#N/A,#N/A,FALSE,"C1";#N/A,#N/A,FALSE,"BS";#N/A,#N/A,FALSE,"PLALL-RPT";#N/A,#N/A,FALSE,"PL-1(RPT)";#N/A,#N/A,FALSE,"PL-2(RPT)";#N/A,#N/A,FALSE,"PL-3(RPT)";#N/A,#N/A,FALSE,"PL-4(RPT)";#N/A,#N/A,FALSE,"#-bnch";#N/A,#N/A,FALSE,"#-1";#N/A,#N/A,FALSE,"#-2";#N/A,#N/A,FALSE,"#-3";#N/A,#N/A,FALSE,"#-4";#N/A,#N/A,FALSE,"FUND";#N/A,#N/A,FALSE,"ar-trial";#N/A,#N/A,FALSE,"adv-p";#N/A,#N/A,FALSE,"ac-report"}</definedName>
    <definedName name="IJ" localSheetId="11" hidden="1">{#N/A,#N/A,FALSE,"C1";#N/A,#N/A,FALSE,"BS";#N/A,#N/A,FALSE,"PLALL-RPT";#N/A,#N/A,FALSE,"PL-1(RPT)";#N/A,#N/A,FALSE,"PL-2(RPT)";#N/A,#N/A,FALSE,"PL-3(RPT)";#N/A,#N/A,FALSE,"PL-4(RPT)";#N/A,#N/A,FALSE,"#-bnch";#N/A,#N/A,FALSE,"#-1";#N/A,#N/A,FALSE,"#-2";#N/A,#N/A,FALSE,"#-3";#N/A,#N/A,FALSE,"#-4";#N/A,#N/A,FALSE,"FUND";#N/A,#N/A,FALSE,"ar-trial";#N/A,#N/A,FALSE,"adv-p";#N/A,#N/A,FALSE,"ac-report"}</definedName>
    <definedName name="IJ" localSheetId="12" hidden="1">{#N/A,#N/A,FALSE,"C1";#N/A,#N/A,FALSE,"BS";#N/A,#N/A,FALSE,"PLALL-RPT";#N/A,#N/A,FALSE,"PL-1(RPT)";#N/A,#N/A,FALSE,"PL-2(RPT)";#N/A,#N/A,FALSE,"PL-3(RPT)";#N/A,#N/A,FALSE,"PL-4(RPT)";#N/A,#N/A,FALSE,"#-bnch";#N/A,#N/A,FALSE,"#-1";#N/A,#N/A,FALSE,"#-2";#N/A,#N/A,FALSE,"#-3";#N/A,#N/A,FALSE,"#-4";#N/A,#N/A,FALSE,"FUND";#N/A,#N/A,FALSE,"ar-trial";#N/A,#N/A,FALSE,"adv-p";#N/A,#N/A,FALSE,"ac-report"}</definedName>
    <definedName name="IJ" localSheetId="9" hidden="1">{#N/A,#N/A,FALSE,"C1";#N/A,#N/A,FALSE,"BS";#N/A,#N/A,FALSE,"PLALL-RPT";#N/A,#N/A,FALSE,"PL-1(RPT)";#N/A,#N/A,FALSE,"PL-2(RPT)";#N/A,#N/A,FALSE,"PL-3(RPT)";#N/A,#N/A,FALSE,"PL-4(RPT)";#N/A,#N/A,FALSE,"#-bnch";#N/A,#N/A,FALSE,"#-1";#N/A,#N/A,FALSE,"#-2";#N/A,#N/A,FALSE,"#-3";#N/A,#N/A,FALSE,"#-4";#N/A,#N/A,FALSE,"FUND";#N/A,#N/A,FALSE,"ar-trial";#N/A,#N/A,FALSE,"adv-p";#N/A,#N/A,FALSE,"ac-report"}</definedName>
    <definedName name="IJ" localSheetId="1" hidden="1">{#N/A,#N/A,FALSE,"C1";#N/A,#N/A,FALSE,"BS";#N/A,#N/A,FALSE,"PLALL-RPT";#N/A,#N/A,FALSE,"PL-1(RPT)";#N/A,#N/A,FALSE,"PL-2(RPT)";#N/A,#N/A,FALSE,"PL-3(RPT)";#N/A,#N/A,FALSE,"PL-4(RPT)";#N/A,#N/A,FALSE,"#-bnch";#N/A,#N/A,FALSE,"#-1";#N/A,#N/A,FALSE,"#-2";#N/A,#N/A,FALSE,"#-3";#N/A,#N/A,FALSE,"#-4";#N/A,#N/A,FALSE,"FUND";#N/A,#N/A,FALSE,"ar-trial";#N/A,#N/A,FALSE,"adv-p";#N/A,#N/A,FALSE,"ac-report"}</definedName>
    <definedName name="IJ" hidden="1">{#N/A,#N/A,FALSE,"C1";#N/A,#N/A,FALSE,"BS";#N/A,#N/A,FALSE,"PLALL-RPT";#N/A,#N/A,FALSE,"PL-1(RPT)";#N/A,#N/A,FALSE,"PL-2(RPT)";#N/A,#N/A,FALSE,"PL-3(RPT)";#N/A,#N/A,FALSE,"PL-4(RPT)";#N/A,#N/A,FALSE,"#-bnch";#N/A,#N/A,FALSE,"#-1";#N/A,#N/A,FALSE,"#-2";#N/A,#N/A,FALSE,"#-3";#N/A,#N/A,FALSE,"#-4";#N/A,#N/A,FALSE,"FUND";#N/A,#N/A,FALSE,"ar-trial";#N/A,#N/A,FALSE,"adv-p";#N/A,#N/A,FALSE,"ac-report"}</definedName>
    <definedName name="ikh" localSheetId="14" hidden="1">{"UKGAAP balance sheet",#N/A,FALSE,"Balance Sheet"}</definedName>
    <definedName name="ikh" localSheetId="11" hidden="1">{"UKGAAP balance sheet",#N/A,FALSE,"Balance Sheet"}</definedName>
    <definedName name="ikh" hidden="1">{"UKGAAP balance sheet",#N/A,FALSE,"Balance Sheet"}</definedName>
    <definedName name="IMApplicATSeXToEUR" localSheetId="14" hidden="1">1/Bonds!EUReXToATS</definedName>
    <definedName name="IMApplicATSeXToEUR" localSheetId="11" hidden="1">1/Mobile!EUReXToATS</definedName>
    <definedName name="IMApplicATSeXToEUR" hidden="1">1/[0]!EUReXToATS</definedName>
    <definedName name="Imc_mapping" localSheetId="14">#REF!</definedName>
    <definedName name="Imc_mapping" localSheetId="11">#REF!</definedName>
    <definedName name="Imc_mapping">#REF!</definedName>
    <definedName name="ImJikaToukou" localSheetId="14">#REF!</definedName>
    <definedName name="ImJikaToukou">#REF!</definedName>
    <definedName name="ImpactContractual_Legal">#REF!</definedName>
    <definedName name="ImpactCustomer">#REF!</definedName>
    <definedName name="ImpactFinancing">#REF!</definedName>
    <definedName name="ImpactMarket_Political">#REF!</definedName>
    <definedName name="ImpactOther">#REF!</definedName>
    <definedName name="ImpactProduct_Delivery">#REF!</definedName>
    <definedName name="ImpactProduct_Release">#REF!</definedName>
    <definedName name="IMPL_EXIT_CAP_P" localSheetId="14">[61]Pricing!#REF!</definedName>
    <definedName name="IMPL_EXIT_CAP_P" localSheetId="13">[60]Pricing!#REF!</definedName>
    <definedName name="IMPL_EXIT_CAP_P" localSheetId="11">#REF!</definedName>
    <definedName name="IMPL_EXIT_CAP_P">[61]Pricing!#REF!</definedName>
    <definedName name="IMPLIED_EX_CAP" localSheetId="14">[61]Pricing!#REF!</definedName>
    <definedName name="IMPLIED_EX_CAP" localSheetId="13">[60]Pricing!#REF!</definedName>
    <definedName name="IMPLIED_EX_CAP" localSheetId="11">#REF!</definedName>
    <definedName name="IMPLIED_EX_CAP">[61]Pricing!#REF!</definedName>
    <definedName name="IMPLIED_EXIT_CAP" localSheetId="14">[61]Pricing!#REF!</definedName>
    <definedName name="IMPLIED_EXIT_CAP" localSheetId="13">[60]Pricing!#REF!</definedName>
    <definedName name="IMPLIED_EXIT_CAP" localSheetId="11">#REF!</definedName>
    <definedName name="IMPLIED_EXIT_CAP">[61]Pricing!#REF!</definedName>
    <definedName name="Import?" localSheetId="14">#REF!</definedName>
    <definedName name="Import?" localSheetId="4">#REF!</definedName>
    <definedName name="Import?" localSheetId="5">#REF!</definedName>
    <definedName name="Import?" localSheetId="7">#REF!</definedName>
    <definedName name="Import?" localSheetId="13">#REF!</definedName>
    <definedName name="Import?" localSheetId="10">#REF!</definedName>
    <definedName name="Import?" localSheetId="11">#REF!</definedName>
    <definedName name="Import?" localSheetId="9">#REF!</definedName>
    <definedName name="Import?">#REF!</definedName>
    <definedName name="IMPORTDFF1" localSheetId="13">[51]CRITERIA1!$B$36</definedName>
    <definedName name="IMPORTDFF1" localSheetId="11">#REF!</definedName>
    <definedName name="IMPORTDFF1">[52]CRITERIA1!$B$36</definedName>
    <definedName name="ImTanpoTouKou" localSheetId="14">#REF!</definedName>
    <definedName name="ImTanpoTouKou" localSheetId="11">#REF!</definedName>
    <definedName name="ImTanpoTouKou">#REF!</definedName>
    <definedName name="in" localSheetId="14">#REF!</definedName>
    <definedName name="in">#REF!</definedName>
    <definedName name="In_FR" localSheetId="14" hidden="1">{"Page1",#N/A,FALSE,"CompCo";"Page2",#N/A,FALSE,"CompCo"}</definedName>
    <definedName name="In_FR" localSheetId="11" hidden="1">{"Page1",#N/A,FALSE,"CompCo";"Page2",#N/A,FALSE,"CompCo"}</definedName>
    <definedName name="In_FR" hidden="1">{"Page1",#N/A,FALSE,"CompCo";"Page2",#N/A,FALSE,"CompCo"}</definedName>
    <definedName name="Income1" localSheetId="14">#REF!</definedName>
    <definedName name="Income1" localSheetId="4">#REF!</definedName>
    <definedName name="Income1" localSheetId="5">#REF!</definedName>
    <definedName name="Income1" localSheetId="7">#REF!</definedName>
    <definedName name="Income1" localSheetId="13">#REF!</definedName>
    <definedName name="Income1" localSheetId="10">#REF!</definedName>
    <definedName name="Income1" localSheetId="11">#REF!</definedName>
    <definedName name="Income1" localSheetId="9">#REF!</definedName>
    <definedName name="Income1">#REF!</definedName>
    <definedName name="Income2" localSheetId="14">#REF!</definedName>
    <definedName name="Income2" localSheetId="4">#REF!</definedName>
    <definedName name="Income2" localSheetId="5">#REF!</definedName>
    <definedName name="Income2" localSheetId="7">#REF!</definedName>
    <definedName name="Income2" localSheetId="13">#REF!</definedName>
    <definedName name="Income2" localSheetId="10">#REF!</definedName>
    <definedName name="Income2" localSheetId="11">#REF!</definedName>
    <definedName name="Income2" localSheetId="9">#REF!</definedName>
    <definedName name="Income2">#REF!</definedName>
    <definedName name="income3" localSheetId="14">#REF!</definedName>
    <definedName name="income3" localSheetId="4">#REF!</definedName>
    <definedName name="income3" localSheetId="5">#REF!</definedName>
    <definedName name="income3" localSheetId="7">#REF!</definedName>
    <definedName name="income3" localSheetId="13">#REF!</definedName>
    <definedName name="income3" localSheetId="10">#REF!</definedName>
    <definedName name="income3" localSheetId="11">#REF!</definedName>
    <definedName name="income3" localSheetId="9">#REF!</definedName>
    <definedName name="income3">#REF!</definedName>
    <definedName name="INCOTERM_CLP_Services" localSheetId="11">#REF!</definedName>
    <definedName name="INCOTERM_CLP_Services">#REF!</definedName>
    <definedName name="INCOTERM_CNP" localSheetId="11">#REF!</definedName>
    <definedName name="INCOTERM_CNP">#REF!</definedName>
    <definedName name="INCOTERM_Cost" localSheetId="11">#REF!</definedName>
    <definedName name="INCOTERM_Cost">#REF!</definedName>
    <definedName name="INCOTERM_Cost_Services" localSheetId="11">#REF!</definedName>
    <definedName name="INCOTERM_Cost_Services">#REF!</definedName>
    <definedName name="IncStmtProj" localSheetId="11">#REF!</definedName>
    <definedName name="IncStmtProj">#REF!</definedName>
    <definedName name="IndexRange">#REF!</definedName>
    <definedName name="indicate_budget">#REF!</definedName>
    <definedName name="indicate_budget_Dec">#REF!</definedName>
    <definedName name="indicate_budget_Jan">#REF!</definedName>
    <definedName name="Indoor_4G_Big_venue_Building_Shop_" localSheetId="11">#REF!</definedName>
    <definedName name="Indoor_4G_Big_venue_Building_Shop_">#REF!</definedName>
    <definedName name="Indoor_4G_JMCIA_" localSheetId="11">#REF!</definedName>
    <definedName name="Indoor_4G_JMCIA_">#REF!</definedName>
    <definedName name="Indoor_5G_Big_venue_Building_Shop_" localSheetId="11">#REF!</definedName>
    <definedName name="Indoor_5G_Big_venue_Building_Shop_">#REF!</definedName>
    <definedName name="Indoor_5G_JMCIA_" localSheetId="11">#REF!</definedName>
    <definedName name="Indoor_5G_JMCIA_">#REF!</definedName>
    <definedName name="IndoorOther" localSheetId="11">#REF!</definedName>
    <definedName name="IndoorOther">#REF!</definedName>
    <definedName name="inf" localSheetId="13">[145]Distribution!$D$55:$W$55</definedName>
    <definedName name="inf" localSheetId="11">#REF!</definedName>
    <definedName name="inf">[146]Distribution!$D$55:$W$55</definedName>
    <definedName name="Inflation" localSheetId="14">#REF!</definedName>
    <definedName name="Inflation" localSheetId="4">#REF!</definedName>
    <definedName name="Inflation" localSheetId="5">#REF!</definedName>
    <definedName name="Inflation" localSheetId="7">#REF!</definedName>
    <definedName name="Inflation" localSheetId="13">#REF!</definedName>
    <definedName name="Inflation" localSheetId="10">#REF!</definedName>
    <definedName name="Inflation" localSheetId="11">#REF!</definedName>
    <definedName name="Inflation" localSheetId="9">#REF!</definedName>
    <definedName name="Inflation">#REF!</definedName>
    <definedName name="IniATM" localSheetId="14">#REF!</definedName>
    <definedName name="IniATM" localSheetId="4">#REF!</definedName>
    <definedName name="IniATM" localSheetId="5">#REF!</definedName>
    <definedName name="IniATM" localSheetId="7">#REF!</definedName>
    <definedName name="IniATM" localSheetId="13">#REF!</definedName>
    <definedName name="IniATM" localSheetId="10">#REF!</definedName>
    <definedName name="IniATM" localSheetId="11">#REF!</definedName>
    <definedName name="IniATM" localSheetId="9">#REF!</definedName>
    <definedName name="IniATM">#REF!</definedName>
    <definedName name="IniFr" localSheetId="14">#REF!</definedName>
    <definedName name="IniFr" localSheetId="4">#REF!</definedName>
    <definedName name="IniFr" localSheetId="5">#REF!</definedName>
    <definedName name="IniFr" localSheetId="7">#REF!</definedName>
    <definedName name="IniFr" localSheetId="13">#REF!</definedName>
    <definedName name="IniFr" localSheetId="10">#REF!</definedName>
    <definedName name="IniFr" localSheetId="11">#REF!</definedName>
    <definedName name="IniFr" localSheetId="9">#REF!</definedName>
    <definedName name="IniFr">#REF!</definedName>
    <definedName name="inin" localSheetId="14">[192]certificate!#REF!</definedName>
    <definedName name="inin" localSheetId="4">[192]certificate!#REF!</definedName>
    <definedName name="inin" localSheetId="5">[192]certificate!#REF!</definedName>
    <definedName name="inin" localSheetId="7">[192]certificate!#REF!</definedName>
    <definedName name="inin" localSheetId="13">[193]certificate!#REF!</definedName>
    <definedName name="inin" localSheetId="10">[192]certificate!#REF!</definedName>
    <definedName name="inin" localSheetId="11">#REF!</definedName>
    <definedName name="inin" localSheetId="9">[192]certificate!#REF!</definedName>
    <definedName name="inin">[192]certificate!#REF!</definedName>
    <definedName name="IniPrivate" localSheetId="14">#REF!</definedName>
    <definedName name="IniPrivate" localSheetId="4">#REF!</definedName>
    <definedName name="IniPrivate" localSheetId="5">#REF!</definedName>
    <definedName name="IniPrivate" localSheetId="7">#REF!</definedName>
    <definedName name="IniPrivate" localSheetId="13">#REF!</definedName>
    <definedName name="IniPrivate" localSheetId="10">#REF!</definedName>
    <definedName name="IniPrivate" localSheetId="11">#REF!</definedName>
    <definedName name="IniPrivate" localSheetId="9">#REF!</definedName>
    <definedName name="IniPrivate">#REF!</definedName>
    <definedName name="IniTotal" localSheetId="14">#REF!</definedName>
    <definedName name="IniTotal" localSheetId="4">#REF!</definedName>
    <definedName name="IniTotal" localSheetId="5">#REF!</definedName>
    <definedName name="IniTotal" localSheetId="7">#REF!</definedName>
    <definedName name="IniTotal" localSheetId="13">#REF!</definedName>
    <definedName name="IniTotal" localSheetId="10">#REF!</definedName>
    <definedName name="IniTotal" localSheetId="11">#REF!</definedName>
    <definedName name="IniTotal" localSheetId="9">#REF!</definedName>
    <definedName name="IniTotal">#REF!</definedName>
    <definedName name="INN">#REF!</definedName>
    <definedName name="input">#REF!</definedName>
    <definedName name="Input_Check_This_Year" localSheetId="11">#REF!,#REF!,#REF!</definedName>
    <definedName name="Input_Check_This_Year">#REF!,#REF!,#REF!</definedName>
    <definedName name="Input_Currency" localSheetId="11">#REF!</definedName>
    <definedName name="Input_Currency">#REF!</definedName>
    <definedName name="Input_Month" localSheetId="11">#REF!</definedName>
    <definedName name="Input_Month">#REF!</definedName>
    <definedName name="Input_Year" localSheetId="11">#REF!</definedName>
    <definedName name="Input_Year">#REF!</definedName>
    <definedName name="input1_1" localSheetId="14">#REF!</definedName>
    <definedName name="input1_1" localSheetId="4">#REF!</definedName>
    <definedName name="input1_1" localSheetId="5">#REF!</definedName>
    <definedName name="input1_1" localSheetId="7">#REF!</definedName>
    <definedName name="input1_1" localSheetId="13">#REF!</definedName>
    <definedName name="input1_1" localSheetId="10">#REF!</definedName>
    <definedName name="input1_1" localSheetId="11">#REF!</definedName>
    <definedName name="input1_1" localSheetId="9">#REF!</definedName>
    <definedName name="input1_1">#REF!</definedName>
    <definedName name="input1_249_1">#REF!</definedName>
    <definedName name="input10_1">#REF!</definedName>
    <definedName name="input100_1">#REF!</definedName>
    <definedName name="input101_1">#REF!</definedName>
    <definedName name="input102_1">#REF!</definedName>
    <definedName name="input103_1">#REF!</definedName>
    <definedName name="input104_1">#REF!</definedName>
    <definedName name="input104_94_1">#REF!</definedName>
    <definedName name="input104_94_2">#REF!</definedName>
    <definedName name="input104_94_3">#REF!</definedName>
    <definedName name="input105_1">#REF!</definedName>
    <definedName name="input106_1">#REF!</definedName>
    <definedName name="input107_1">#REF!</definedName>
    <definedName name="input107_249_1">#REF!</definedName>
    <definedName name="input108_1">#REF!</definedName>
    <definedName name="input108_249_1">#REF!</definedName>
    <definedName name="input109_1">#REF!</definedName>
    <definedName name="input109_249_1">#REF!</definedName>
    <definedName name="input11_1">#REF!</definedName>
    <definedName name="input110_1">#REF!</definedName>
    <definedName name="input110_249_1">#REF!</definedName>
    <definedName name="input111_1">#REF!</definedName>
    <definedName name="input111_249_1">#REF!</definedName>
    <definedName name="input112_1">#REF!</definedName>
    <definedName name="input112_249_1">#REF!</definedName>
    <definedName name="input113_1">#REF!</definedName>
    <definedName name="input114_1">#REF!</definedName>
    <definedName name="input115_1">#REF!</definedName>
    <definedName name="input116_1">#REF!</definedName>
    <definedName name="input117_1">#REF!</definedName>
    <definedName name="input118_1">#REF!</definedName>
    <definedName name="input119_1">#REF!</definedName>
    <definedName name="input12_1">#REF!</definedName>
    <definedName name="input12_118_1">#REF!</definedName>
    <definedName name="input120_1">#REF!</definedName>
    <definedName name="input121_1">#REF!</definedName>
    <definedName name="input122_1" localSheetId="13">[168]あるべきDTA計上額old!#REF!</definedName>
    <definedName name="input122_1" localSheetId="11">#REF!</definedName>
    <definedName name="input122_1">[169]あるべきDTA計上額old!#REF!</definedName>
    <definedName name="input123_1" localSheetId="14">#REF!</definedName>
    <definedName name="input123_1" localSheetId="4">#REF!</definedName>
    <definedName name="input123_1" localSheetId="5">#REF!</definedName>
    <definedName name="input123_1" localSheetId="7">#REF!</definedName>
    <definedName name="input123_1" localSheetId="13">#REF!</definedName>
    <definedName name="input123_1" localSheetId="10">#REF!</definedName>
    <definedName name="input123_1" localSheetId="11">#REF!</definedName>
    <definedName name="input123_1" localSheetId="9">#REF!</definedName>
    <definedName name="input123_1">#REF!</definedName>
    <definedName name="input124_1" localSheetId="14">#REF!</definedName>
    <definedName name="input124_1" localSheetId="4">#REF!</definedName>
    <definedName name="input124_1" localSheetId="5">#REF!</definedName>
    <definedName name="input124_1" localSheetId="7">#REF!</definedName>
    <definedName name="input124_1" localSheetId="13">#REF!</definedName>
    <definedName name="input124_1" localSheetId="10">#REF!</definedName>
    <definedName name="input124_1" localSheetId="11">#REF!</definedName>
    <definedName name="input124_1" localSheetId="9">#REF!</definedName>
    <definedName name="input124_1">#REF!</definedName>
    <definedName name="input125_1" localSheetId="14">#REF!</definedName>
    <definedName name="input125_1" localSheetId="4">#REF!</definedName>
    <definedName name="input125_1" localSheetId="5">#REF!</definedName>
    <definedName name="input125_1" localSheetId="7">#REF!</definedName>
    <definedName name="input125_1" localSheetId="13">#REF!</definedName>
    <definedName name="input125_1" localSheetId="10">#REF!</definedName>
    <definedName name="input125_1" localSheetId="11">#REF!</definedName>
    <definedName name="input125_1" localSheetId="9">#REF!</definedName>
    <definedName name="input125_1">#REF!</definedName>
    <definedName name="input126_1">#REF!</definedName>
    <definedName name="input127_1">#REF!</definedName>
    <definedName name="input128_1">#REF!</definedName>
    <definedName name="input129_1">#REF!</definedName>
    <definedName name="input13_1">#REF!</definedName>
    <definedName name="input13_118_1">#REF!</definedName>
    <definedName name="input130_1">#REF!</definedName>
    <definedName name="input131_1">#REF!</definedName>
    <definedName name="input132_1">#REF!</definedName>
    <definedName name="input133_1">#REF!</definedName>
    <definedName name="input134_1">#REF!</definedName>
    <definedName name="input135_1">#REF!</definedName>
    <definedName name="input136_1">#REF!</definedName>
    <definedName name="input137_1">#REF!</definedName>
    <definedName name="input138_1">#REF!</definedName>
    <definedName name="input139_1">#REF!</definedName>
    <definedName name="input14_1">#REF!</definedName>
    <definedName name="input14_105_1">#REF!</definedName>
    <definedName name="input140_1">#REF!</definedName>
    <definedName name="input141_1">#REF!</definedName>
    <definedName name="input142_1">#REF!</definedName>
    <definedName name="input143_1">#REF!</definedName>
    <definedName name="input144_1">#REF!</definedName>
    <definedName name="input145_1">#REF!</definedName>
    <definedName name="input146_1">#REF!</definedName>
    <definedName name="input147_1">#REF!</definedName>
    <definedName name="input148_1">#REF!</definedName>
    <definedName name="input149_1">#REF!</definedName>
    <definedName name="input15_1">#REF!</definedName>
    <definedName name="input15_118_1">#REF!</definedName>
    <definedName name="input150_1">#REF!</definedName>
    <definedName name="input151_1">#REF!</definedName>
    <definedName name="input152_1">#REF!</definedName>
    <definedName name="input153_1" localSheetId="13">'[194]10'!$G$12:$G$12</definedName>
    <definedName name="input153_1" localSheetId="11">#REF!</definedName>
    <definedName name="input153_1">'[195]10'!$G$12:$G$12</definedName>
    <definedName name="input154_1" localSheetId="14">#REF!</definedName>
    <definedName name="input154_1" localSheetId="4">#REF!</definedName>
    <definedName name="input154_1" localSheetId="5">#REF!</definedName>
    <definedName name="input154_1" localSheetId="7">#REF!</definedName>
    <definedName name="input154_1" localSheetId="13">#REF!</definedName>
    <definedName name="input154_1" localSheetId="10">#REF!</definedName>
    <definedName name="input154_1" localSheetId="11">#REF!</definedName>
    <definedName name="input154_1" localSheetId="9">#REF!</definedName>
    <definedName name="input154_1">#REF!</definedName>
    <definedName name="input155_1" localSheetId="14">#REF!</definedName>
    <definedName name="input155_1" localSheetId="4">#REF!</definedName>
    <definedName name="input155_1" localSheetId="5">#REF!</definedName>
    <definedName name="input155_1" localSheetId="7">#REF!</definedName>
    <definedName name="input155_1" localSheetId="13">#REF!</definedName>
    <definedName name="input155_1" localSheetId="10">#REF!</definedName>
    <definedName name="input155_1" localSheetId="11">#REF!</definedName>
    <definedName name="input155_1" localSheetId="9">#REF!</definedName>
    <definedName name="input155_1">#REF!</definedName>
    <definedName name="input156_1" localSheetId="14">#REF!</definedName>
    <definedName name="input156_1" localSheetId="4">#REF!</definedName>
    <definedName name="input156_1" localSheetId="5">#REF!</definedName>
    <definedName name="input156_1" localSheetId="7">#REF!</definedName>
    <definedName name="input156_1" localSheetId="13">#REF!</definedName>
    <definedName name="input156_1" localSheetId="10">#REF!</definedName>
    <definedName name="input156_1" localSheetId="11">#REF!</definedName>
    <definedName name="input156_1" localSheetId="9">#REF!</definedName>
    <definedName name="input156_1">#REF!</definedName>
    <definedName name="input157_1">#REF!</definedName>
    <definedName name="input158_1">#REF!</definedName>
    <definedName name="input159_1">#REF!</definedName>
    <definedName name="input16_1">#REF!</definedName>
    <definedName name="input16_105_1">#REF!</definedName>
    <definedName name="input160_1">#REF!</definedName>
    <definedName name="input161_1">#REF!</definedName>
    <definedName name="input162_1">#REF!</definedName>
    <definedName name="input163_1">#REF!</definedName>
    <definedName name="input164_1">#N/A</definedName>
    <definedName name="input165_1">#N/A</definedName>
    <definedName name="input167_1" localSheetId="14">#REF!</definedName>
    <definedName name="input167_1" localSheetId="4">#REF!</definedName>
    <definedName name="input167_1" localSheetId="5">#REF!</definedName>
    <definedName name="input167_1" localSheetId="7">#REF!</definedName>
    <definedName name="input167_1" localSheetId="13">#REF!</definedName>
    <definedName name="input167_1" localSheetId="10">#REF!</definedName>
    <definedName name="input167_1" localSheetId="11">#REF!</definedName>
    <definedName name="input167_1" localSheetId="9">#REF!</definedName>
    <definedName name="input167_1">#REF!</definedName>
    <definedName name="input168_1" localSheetId="14">#REF!</definedName>
    <definedName name="input168_1" localSheetId="4">#REF!</definedName>
    <definedName name="input168_1" localSheetId="5">#REF!</definedName>
    <definedName name="input168_1" localSheetId="7">#REF!</definedName>
    <definedName name="input168_1" localSheetId="13">#REF!</definedName>
    <definedName name="input168_1" localSheetId="10">#REF!</definedName>
    <definedName name="input168_1" localSheetId="11">#REF!</definedName>
    <definedName name="input168_1" localSheetId="9">#REF!</definedName>
    <definedName name="input168_1">#REF!</definedName>
    <definedName name="input169_1" localSheetId="14">#REF!</definedName>
    <definedName name="input169_1" localSheetId="4">#REF!</definedName>
    <definedName name="input169_1" localSheetId="5">#REF!</definedName>
    <definedName name="input169_1" localSheetId="7">#REF!</definedName>
    <definedName name="input169_1" localSheetId="13">#REF!</definedName>
    <definedName name="input169_1" localSheetId="10">#REF!</definedName>
    <definedName name="input169_1" localSheetId="11">#REF!</definedName>
    <definedName name="input169_1" localSheetId="9">#REF!</definedName>
    <definedName name="input169_1">#REF!</definedName>
    <definedName name="input17_1">#REF!</definedName>
    <definedName name="input17_118_1">#REF!</definedName>
    <definedName name="input170_1">#REF!</definedName>
    <definedName name="input171_1">#REF!</definedName>
    <definedName name="input172_1">#REF!</definedName>
    <definedName name="input173_1">#REF!</definedName>
    <definedName name="input174_1">#REF!</definedName>
    <definedName name="input175_1">#REF!</definedName>
    <definedName name="input176_1">#REF!</definedName>
    <definedName name="input177_1">#REF!</definedName>
    <definedName name="input178_1">#REF!</definedName>
    <definedName name="input179_1">#REF!</definedName>
    <definedName name="input18_1">#REF!</definedName>
    <definedName name="input18_118_1">#REF!</definedName>
    <definedName name="input180_1">#REF!</definedName>
    <definedName name="input181_1">#REF!</definedName>
    <definedName name="input182_1">#REF!</definedName>
    <definedName name="input183_1">#REF!</definedName>
    <definedName name="input184_1">#REF!</definedName>
    <definedName name="input185_1">#REF!</definedName>
    <definedName name="input186_1">#REF!</definedName>
    <definedName name="input187_1">#REF!</definedName>
    <definedName name="input188_1">#REF!</definedName>
    <definedName name="input189_1">#REF!</definedName>
    <definedName name="input19_1">#REF!</definedName>
    <definedName name="input19_118_1">#REF!</definedName>
    <definedName name="input190_1">#REF!</definedName>
    <definedName name="input191_1">#REF!</definedName>
    <definedName name="input192_1">#REF!</definedName>
    <definedName name="input193_1">#REF!</definedName>
    <definedName name="input194_1">#REF!</definedName>
    <definedName name="input195_1">#REF!</definedName>
    <definedName name="input196_1">#REF!</definedName>
    <definedName name="input197_1">#REF!</definedName>
    <definedName name="input198_1">#REF!</definedName>
    <definedName name="input199_1">#REF!</definedName>
    <definedName name="input2_1">#REF!</definedName>
    <definedName name="input20_1">#REF!</definedName>
    <definedName name="input20_118_1">#REF!</definedName>
    <definedName name="input200_1">#REF!</definedName>
    <definedName name="input201_1">#N/A</definedName>
    <definedName name="input202_1" localSheetId="11">#REF!</definedName>
    <definedName name="input202_1">#REF!</definedName>
    <definedName name="input203_1" localSheetId="11">#REF!</definedName>
    <definedName name="input203_1">#REF!</definedName>
    <definedName name="input204_1" localSheetId="11">#REF!</definedName>
    <definedName name="input204_1">#REF!</definedName>
    <definedName name="input205_1">#REF!</definedName>
    <definedName name="input206_1">#REF!</definedName>
    <definedName name="input208_1">#N/A</definedName>
    <definedName name="input209_1">#N/A</definedName>
    <definedName name="input21_1" localSheetId="14">#REF!</definedName>
    <definedName name="input21_1" localSheetId="4">#REF!</definedName>
    <definedName name="input21_1" localSheetId="5">#REF!</definedName>
    <definedName name="input21_1" localSheetId="7">#REF!</definedName>
    <definedName name="input21_1" localSheetId="13">#REF!</definedName>
    <definedName name="input21_1" localSheetId="10">#REF!</definedName>
    <definedName name="input21_1" localSheetId="9">#REF!</definedName>
    <definedName name="input21_1">#REF!</definedName>
    <definedName name="input21_118_1" localSheetId="14">#REF!</definedName>
    <definedName name="input21_118_1" localSheetId="4">#REF!</definedName>
    <definedName name="input21_118_1" localSheetId="5">#REF!</definedName>
    <definedName name="input21_118_1" localSheetId="7">#REF!</definedName>
    <definedName name="input21_118_1" localSheetId="13">#REF!</definedName>
    <definedName name="input21_118_1" localSheetId="10">#REF!</definedName>
    <definedName name="input21_118_1" localSheetId="9">#REF!</definedName>
    <definedName name="input21_118_1">#REF!</definedName>
    <definedName name="input210_1">#N/A</definedName>
    <definedName name="input211_1">#N/A</definedName>
    <definedName name="input22_1" localSheetId="14">#REF!</definedName>
    <definedName name="input22_1" localSheetId="4">#REF!</definedName>
    <definedName name="input22_1" localSheetId="5">#REF!</definedName>
    <definedName name="input22_1" localSheetId="7">#REF!</definedName>
    <definedName name="input22_1" localSheetId="13">#REF!</definedName>
    <definedName name="input22_1" localSheetId="10">#REF!</definedName>
    <definedName name="input22_1" localSheetId="9">#REF!</definedName>
    <definedName name="input22_1">#REF!</definedName>
    <definedName name="input22_118_1" localSheetId="14">#REF!</definedName>
    <definedName name="input22_118_1" localSheetId="4">#REF!</definedName>
    <definedName name="input22_118_1" localSheetId="5">#REF!</definedName>
    <definedName name="input22_118_1" localSheetId="7">#REF!</definedName>
    <definedName name="input22_118_1" localSheetId="13">#REF!</definedName>
    <definedName name="input22_118_1" localSheetId="10">#REF!</definedName>
    <definedName name="input22_118_1" localSheetId="9">#REF!</definedName>
    <definedName name="input22_118_1">#REF!</definedName>
    <definedName name="input223_1">#N/A</definedName>
    <definedName name="input224_1">#N/A</definedName>
    <definedName name="input226_1">#N/A</definedName>
    <definedName name="input229_1">#N/A</definedName>
    <definedName name="input23_1" localSheetId="14">#REF!</definedName>
    <definedName name="input23_1" localSheetId="4">#REF!</definedName>
    <definedName name="input23_1" localSheetId="5">#REF!</definedName>
    <definedName name="input23_1" localSheetId="7">#REF!</definedName>
    <definedName name="input23_1" localSheetId="13">#REF!</definedName>
    <definedName name="input23_1" localSheetId="10">#REF!</definedName>
    <definedName name="input23_1" localSheetId="9">#REF!</definedName>
    <definedName name="input23_1">#REF!</definedName>
    <definedName name="input23_118_1" localSheetId="14">#REF!</definedName>
    <definedName name="input23_118_1" localSheetId="4">#REF!</definedName>
    <definedName name="input23_118_1" localSheetId="5">#REF!</definedName>
    <definedName name="input23_118_1" localSheetId="7">#REF!</definedName>
    <definedName name="input23_118_1" localSheetId="13">#REF!</definedName>
    <definedName name="input23_118_1" localSheetId="10">#REF!</definedName>
    <definedName name="input23_118_1" localSheetId="9">#REF!</definedName>
    <definedName name="input23_118_1">#REF!</definedName>
    <definedName name="input230_1">#N/A</definedName>
    <definedName name="input232_1">#N/A</definedName>
    <definedName name="input235_1">#N/A</definedName>
    <definedName name="input236_1">#N/A</definedName>
    <definedName name="input238_1">#N/A</definedName>
    <definedName name="input24_1" localSheetId="14">#REF!</definedName>
    <definedName name="input24_1" localSheetId="4">#REF!</definedName>
    <definedName name="input24_1" localSheetId="5">#REF!</definedName>
    <definedName name="input24_1" localSheetId="7">#REF!</definedName>
    <definedName name="input24_1" localSheetId="13">#REF!</definedName>
    <definedName name="input24_1" localSheetId="10">#REF!</definedName>
    <definedName name="input24_1" localSheetId="9">#REF!</definedName>
    <definedName name="input24_1">#REF!</definedName>
    <definedName name="input24_118_1" localSheetId="14">#REF!</definedName>
    <definedName name="input24_118_1" localSheetId="4">#REF!</definedName>
    <definedName name="input24_118_1" localSheetId="5">#REF!</definedName>
    <definedName name="input24_118_1" localSheetId="7">#REF!</definedName>
    <definedName name="input24_118_1" localSheetId="13">#REF!</definedName>
    <definedName name="input24_118_1" localSheetId="10">#REF!</definedName>
    <definedName name="input24_118_1" localSheetId="9">#REF!</definedName>
    <definedName name="input24_118_1">#REF!</definedName>
    <definedName name="input241_1">#N/A</definedName>
    <definedName name="input242_1">#N/A</definedName>
    <definedName name="input244_1">#N/A</definedName>
    <definedName name="input247_1">#N/A</definedName>
    <definedName name="input248_1">#N/A</definedName>
    <definedName name="input25_1" localSheetId="14">#REF!</definedName>
    <definedName name="input25_1" localSheetId="4">#REF!</definedName>
    <definedName name="input25_1" localSheetId="5">#REF!</definedName>
    <definedName name="input25_1" localSheetId="7">#REF!</definedName>
    <definedName name="input25_1" localSheetId="13">#REF!</definedName>
    <definedName name="input25_1" localSheetId="10">#REF!</definedName>
    <definedName name="input25_1" localSheetId="9">#REF!</definedName>
    <definedName name="input25_1">#REF!</definedName>
    <definedName name="input25_118_1" localSheetId="14">#REF!</definedName>
    <definedName name="input25_118_1" localSheetId="4">#REF!</definedName>
    <definedName name="input25_118_1" localSheetId="5">#REF!</definedName>
    <definedName name="input25_118_1" localSheetId="7">#REF!</definedName>
    <definedName name="input25_118_1" localSheetId="13">#REF!</definedName>
    <definedName name="input25_118_1" localSheetId="10">#REF!</definedName>
    <definedName name="input25_118_1" localSheetId="9">#REF!</definedName>
    <definedName name="input25_118_1">#REF!</definedName>
    <definedName name="input250_1">#N/A</definedName>
    <definedName name="input253_1">#N/A</definedName>
    <definedName name="input254_1">#N/A</definedName>
    <definedName name="input256_1">#N/A</definedName>
    <definedName name="input259_1">#N/A</definedName>
    <definedName name="input26_1" localSheetId="14">#REF!</definedName>
    <definedName name="input26_1" localSheetId="4">#REF!</definedName>
    <definedName name="input26_1" localSheetId="5">#REF!</definedName>
    <definedName name="input26_1" localSheetId="7">#REF!</definedName>
    <definedName name="input26_1" localSheetId="13">#REF!</definedName>
    <definedName name="input26_1" localSheetId="10">#REF!</definedName>
    <definedName name="input26_1" localSheetId="9">#REF!</definedName>
    <definedName name="input26_1">#REF!</definedName>
    <definedName name="input26_118_1" localSheetId="14">#REF!</definedName>
    <definedName name="input26_118_1" localSheetId="4">#REF!</definedName>
    <definedName name="input26_118_1" localSheetId="5">#REF!</definedName>
    <definedName name="input26_118_1" localSheetId="7">#REF!</definedName>
    <definedName name="input26_118_1" localSheetId="13">#REF!</definedName>
    <definedName name="input26_118_1" localSheetId="10">#REF!</definedName>
    <definedName name="input26_118_1" localSheetId="9">#REF!</definedName>
    <definedName name="input26_118_1">#REF!</definedName>
    <definedName name="input260_1">#N/A</definedName>
    <definedName name="input262_1">#N/A</definedName>
    <definedName name="input265_1">#N/A</definedName>
    <definedName name="input266_1">#N/A</definedName>
    <definedName name="input268_1">#N/A</definedName>
    <definedName name="input27_1" localSheetId="14">#REF!</definedName>
    <definedName name="input27_1" localSheetId="4">#REF!</definedName>
    <definedName name="input27_1" localSheetId="5">#REF!</definedName>
    <definedName name="input27_1" localSheetId="7">#REF!</definedName>
    <definedName name="input27_1" localSheetId="13">#REF!</definedName>
    <definedName name="input27_1" localSheetId="10">#REF!</definedName>
    <definedName name="input27_1" localSheetId="9">#REF!</definedName>
    <definedName name="input27_1">#REF!</definedName>
    <definedName name="input27_118_1" localSheetId="14">#REF!</definedName>
    <definedName name="input27_118_1" localSheetId="4">#REF!</definedName>
    <definedName name="input27_118_1" localSheetId="5">#REF!</definedName>
    <definedName name="input27_118_1" localSheetId="7">#REF!</definedName>
    <definedName name="input27_118_1" localSheetId="13">#REF!</definedName>
    <definedName name="input27_118_1" localSheetId="10">#REF!</definedName>
    <definedName name="input27_118_1" localSheetId="9">#REF!</definedName>
    <definedName name="input27_118_1">#REF!</definedName>
    <definedName name="input271_1">#N/A</definedName>
    <definedName name="input272_1">#N/A</definedName>
    <definedName name="input274_1">#N/A</definedName>
    <definedName name="input277_1">#N/A</definedName>
    <definedName name="input279_1">#N/A</definedName>
    <definedName name="input28_1" localSheetId="14">#REF!</definedName>
    <definedName name="input28_1" localSheetId="4">#REF!</definedName>
    <definedName name="input28_1" localSheetId="5">#REF!</definedName>
    <definedName name="input28_1" localSheetId="7">#REF!</definedName>
    <definedName name="input28_1" localSheetId="13">#REF!</definedName>
    <definedName name="input28_1" localSheetId="10">#REF!</definedName>
    <definedName name="input28_1" localSheetId="9">#REF!</definedName>
    <definedName name="input28_1">#REF!</definedName>
    <definedName name="input28_118_1" localSheetId="14">#REF!</definedName>
    <definedName name="input28_118_1" localSheetId="4">#REF!</definedName>
    <definedName name="input28_118_1" localSheetId="5">#REF!</definedName>
    <definedName name="input28_118_1" localSheetId="7">#REF!</definedName>
    <definedName name="input28_118_1" localSheetId="13">#REF!</definedName>
    <definedName name="input28_118_1" localSheetId="10">#REF!</definedName>
    <definedName name="input28_118_1" localSheetId="9">#REF!</definedName>
    <definedName name="input28_118_1">#REF!</definedName>
    <definedName name="input280_1">#N/A</definedName>
    <definedName name="input281_1">#N/A</definedName>
    <definedName name="input29_1" localSheetId="14">#REF!</definedName>
    <definedName name="input29_1" localSheetId="4">#REF!</definedName>
    <definedName name="input29_1" localSheetId="5">#REF!</definedName>
    <definedName name="input29_1" localSheetId="7">#REF!</definedName>
    <definedName name="input29_1" localSheetId="13">#REF!</definedName>
    <definedName name="input29_1" localSheetId="10">#REF!</definedName>
    <definedName name="input29_1" localSheetId="9">#REF!</definedName>
    <definedName name="input29_1">#REF!</definedName>
    <definedName name="input3_1" localSheetId="14">#REF!</definedName>
    <definedName name="input3_1" localSheetId="4">#REF!</definedName>
    <definedName name="input3_1" localSheetId="5">#REF!</definedName>
    <definedName name="input3_1" localSheetId="7">#REF!</definedName>
    <definedName name="input3_1" localSheetId="13">#REF!</definedName>
    <definedName name="input3_1" localSheetId="10">#REF!</definedName>
    <definedName name="input3_1" localSheetId="9">#REF!</definedName>
    <definedName name="input3_1">#REF!</definedName>
    <definedName name="input30_1" localSheetId="14">#REF!</definedName>
    <definedName name="input30_1" localSheetId="4">#REF!</definedName>
    <definedName name="input30_1" localSheetId="5">#REF!</definedName>
    <definedName name="input30_1" localSheetId="7">#REF!</definedName>
    <definedName name="input30_1" localSheetId="13">#REF!</definedName>
    <definedName name="input30_1" localSheetId="10">#REF!</definedName>
    <definedName name="input30_1" localSheetId="9">#REF!</definedName>
    <definedName name="input30_1">#REF!</definedName>
    <definedName name="input31_1">#REF!</definedName>
    <definedName name="input32_1">#REF!</definedName>
    <definedName name="input32_308_1">#REF!</definedName>
    <definedName name="input33_1">#REF!</definedName>
    <definedName name="input33_308_1">#REF!</definedName>
    <definedName name="input34_1">#REF!</definedName>
    <definedName name="input34_308_1">#REF!</definedName>
    <definedName name="input35_1">#REF!</definedName>
    <definedName name="input35_308_1">#REF!</definedName>
    <definedName name="input36_1">#REF!</definedName>
    <definedName name="input37_1">#REF!</definedName>
    <definedName name="input38_1">#REF!</definedName>
    <definedName name="input38_249_1">#REF!</definedName>
    <definedName name="input39_1">#REF!</definedName>
    <definedName name="input4">#REF!</definedName>
    <definedName name="input4_1">#REF!</definedName>
    <definedName name="input40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_1">#REF!</definedName>
    <definedName name="input50_1">#REF!</definedName>
    <definedName name="input505_1">#REF!</definedName>
    <definedName name="input51_1">#REF!</definedName>
    <definedName name="input511_1">#REF!</definedName>
    <definedName name="input518_1">#REF!</definedName>
    <definedName name="input52_1">#REF!</definedName>
    <definedName name="input524_1">#REF!</definedName>
    <definedName name="input53_1">#REF!</definedName>
    <definedName name="input531_1">#REF!</definedName>
    <definedName name="input537_1">#REF!</definedName>
    <definedName name="input54_1">#REF!</definedName>
    <definedName name="input544_1">#REF!</definedName>
    <definedName name="input55_1">#REF!</definedName>
    <definedName name="input550_1">#REF!</definedName>
    <definedName name="input555_1">#REF!</definedName>
    <definedName name="input556_1">#REF!</definedName>
    <definedName name="input557_1">#REF!</definedName>
    <definedName name="input558_1">#REF!</definedName>
    <definedName name="input559_1">#REF!</definedName>
    <definedName name="input56_1">#REF!</definedName>
    <definedName name="input57_1">#REF!</definedName>
    <definedName name="input58_1">#REF!</definedName>
    <definedName name="input59_1">#REF!</definedName>
    <definedName name="input596_1">#REF!</definedName>
    <definedName name="input6_1">#REF!</definedName>
    <definedName name="input60_1">#REF!</definedName>
    <definedName name="input61_1">#REF!</definedName>
    <definedName name="input62_1">#REF!</definedName>
    <definedName name="input63_1">#REF!</definedName>
    <definedName name="input64_1">#REF!</definedName>
    <definedName name="input65_1">#REF!</definedName>
    <definedName name="input66_1">#REF!</definedName>
    <definedName name="input67_1">#REF!</definedName>
    <definedName name="input68_1">#REF!</definedName>
    <definedName name="input69_1">#REF!</definedName>
    <definedName name="input7_1" localSheetId="13">[128]IFRS!#REF!</definedName>
    <definedName name="input7_1" localSheetId="11">#REF!</definedName>
    <definedName name="input7_1">[127]IFRS!#REF!</definedName>
    <definedName name="input70_1" localSheetId="14">#REF!</definedName>
    <definedName name="input70_1" localSheetId="4">#REF!</definedName>
    <definedName name="input70_1" localSheetId="5">#REF!</definedName>
    <definedName name="input70_1" localSheetId="7">#REF!</definedName>
    <definedName name="input70_1" localSheetId="13">#REF!</definedName>
    <definedName name="input70_1" localSheetId="10">#REF!</definedName>
    <definedName name="input70_1" localSheetId="11">#REF!</definedName>
    <definedName name="input70_1" localSheetId="9">#REF!</definedName>
    <definedName name="input70_1">#REF!</definedName>
    <definedName name="input71_1" localSheetId="14">#REF!</definedName>
    <definedName name="input71_1" localSheetId="4">#REF!</definedName>
    <definedName name="input71_1" localSheetId="5">#REF!</definedName>
    <definedName name="input71_1" localSheetId="7">#REF!</definedName>
    <definedName name="input71_1" localSheetId="13">#REF!</definedName>
    <definedName name="input71_1" localSheetId="10">#REF!</definedName>
    <definedName name="input71_1" localSheetId="11">#REF!</definedName>
    <definedName name="input71_1" localSheetId="9">#REF!</definedName>
    <definedName name="input71_1">#REF!</definedName>
    <definedName name="input72_1" localSheetId="14">#REF!</definedName>
    <definedName name="input72_1" localSheetId="4">#REF!</definedName>
    <definedName name="input72_1" localSheetId="5">#REF!</definedName>
    <definedName name="input72_1" localSheetId="7">#REF!</definedName>
    <definedName name="input72_1" localSheetId="13">#REF!</definedName>
    <definedName name="input72_1" localSheetId="10">#REF!</definedName>
    <definedName name="input72_1" localSheetId="11">#REF!</definedName>
    <definedName name="input72_1" localSheetId="9">#REF!</definedName>
    <definedName name="input72_1">#REF!</definedName>
    <definedName name="input73_1">#REF!</definedName>
    <definedName name="input74_1">#REF!</definedName>
    <definedName name="input75_1">#REF!</definedName>
    <definedName name="input76_1">#REF!</definedName>
    <definedName name="input77_1">#REF!</definedName>
    <definedName name="input78_1">#REF!</definedName>
    <definedName name="input79_1">#REF!</definedName>
    <definedName name="input8_1">#REF!</definedName>
    <definedName name="input80_1">#REF!</definedName>
    <definedName name="input81_1">#REF!</definedName>
    <definedName name="input82_1">#REF!</definedName>
    <definedName name="input83_1">#REF!</definedName>
    <definedName name="input84_1">#REF!</definedName>
    <definedName name="input85_1">#REF!</definedName>
    <definedName name="input86_1">#REF!</definedName>
    <definedName name="input87_1">#REF!</definedName>
    <definedName name="input88_1">#REF!</definedName>
    <definedName name="input89_1">#REF!</definedName>
    <definedName name="input9_1">#REF!</definedName>
    <definedName name="input90_1">#REF!</definedName>
    <definedName name="input91_1">#REF!</definedName>
    <definedName name="input92_1">#REF!</definedName>
    <definedName name="input93_1">#REF!</definedName>
    <definedName name="input94_1">#REF!</definedName>
    <definedName name="input95_1">#REF!</definedName>
    <definedName name="input96_1">#REF!</definedName>
    <definedName name="input97_1">#REF!</definedName>
    <definedName name="input98_1">#REF!</definedName>
    <definedName name="input99_1">#REF!</definedName>
    <definedName name="InsertArea">#REF!</definedName>
    <definedName name="Inst" localSheetId="14" hidden="1">{"'２'!$B$1:$L$40"}</definedName>
    <definedName name="Inst" localSheetId="11" hidden="1">{"'２'!$B$1:$L$40"}</definedName>
    <definedName name="Inst" hidden="1">{"'２'!$B$1:$L$40"}</definedName>
    <definedName name="INST_EXIT_CAP" localSheetId="13">[60]Pricing!#REF!</definedName>
    <definedName name="INST_EXIT_CAP" localSheetId="11">#REF!</definedName>
    <definedName name="INST_EXIT_CAP">[61]Pricing!#REF!</definedName>
    <definedName name="Int_exp">8%</definedName>
    <definedName name="INT_RATE_P" localSheetId="13">[60]Pricing!#REF!</definedName>
    <definedName name="INT_RATE_P" localSheetId="11">#REF!</definedName>
    <definedName name="INT_RATE_P">[61]Pricing!#REF!</definedName>
    <definedName name="Internal_Sales_within_Rakuten" localSheetId="14">#REF!</definedName>
    <definedName name="Internal_Sales_within_Rakuten" localSheetId="11">#REF!</definedName>
    <definedName name="Internal_Sales_within_Rakuten">#REF!</definedName>
    <definedName name="InterruptNumber" localSheetId="14">#REF!</definedName>
    <definedName name="InterruptNumber" localSheetId="4">#REF!</definedName>
    <definedName name="InterruptNumber" localSheetId="5">#REF!</definedName>
    <definedName name="InterruptNumber" localSheetId="7">#REF!</definedName>
    <definedName name="InterruptNumber" localSheetId="13">#REF!</definedName>
    <definedName name="InterruptNumber" localSheetId="10">#REF!</definedName>
    <definedName name="InterruptNumber" localSheetId="11">#REF!</definedName>
    <definedName name="InterruptNumber" localSheetId="9">#REF!</definedName>
    <definedName name="InterruptNumber">#REF!</definedName>
    <definedName name="intro">"Dialog Frame 1"</definedName>
    <definedName name="intro2">#REF!</definedName>
    <definedName name="intropm" localSheetId="14">#REF!</definedName>
    <definedName name="intropm" localSheetId="11">#REF!</definedName>
    <definedName name="intropm">#REF!</definedName>
    <definedName name="IntroPrintArea" localSheetId="14" hidden="1">#REF!</definedName>
    <definedName name="IntroPrintArea" hidden="1">#REF!</definedName>
    <definedName name="ints" localSheetId="11">#REF!</definedName>
    <definedName name="ints">#REF!</definedName>
    <definedName name="Inventory" localSheetId="11">#REF!</definedName>
    <definedName name="Inventory">[53]Procurement!$A$661:$O$778</definedName>
    <definedName name="IO_YEARS" localSheetId="14">[49]Link!#REF!</definedName>
    <definedName name="IO_YEARS" localSheetId="11">#REF!</definedName>
    <definedName name="IO_YEARS">[49]Link!#REF!</definedName>
    <definedName name="IO_YEARS_2" localSheetId="14">[49]Link!#REF!</definedName>
    <definedName name="IO_YEARS_2" localSheetId="11">#REF!</definedName>
    <definedName name="IO_YEARS_2">[49]Link!#REF!</definedName>
    <definedName name="IO_YEARS_3" localSheetId="14">[49]Link!#REF!</definedName>
    <definedName name="IO_YEARS_3" localSheetId="11">#REF!</definedName>
    <definedName name="IO_YEARS_3">[49]Link!#REF!</definedName>
    <definedName name="IoT" localSheetId="14">#REF!</definedName>
    <definedName name="IoT" localSheetId="11">#REF!</definedName>
    <definedName name="IoT">#REF!</definedName>
    <definedName name="IPB" localSheetId="14" hidden="1">{"'２'!$B$1:$L$40"}</definedName>
    <definedName name="IPB" localSheetId="11" hidden="1">{"'２'!$B$1:$L$40"}</definedName>
    <definedName name="IPB" hidden="1">{"'２'!$B$1:$L$4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EYED_TO_OTHERS_FDIC" hidden="1">"c6534"</definedName>
    <definedName name="IQ_CORE_CAPITAL_RATIO_FDIC" hidden="1">"c6745"</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IDUCIARY_ACTIVITIES_FDIC" hidden="1">"c6571"</definedName>
    <definedName name="IQ_FIFETEEN_YEAR_FIXED_AND_FLOATING_RATE_FDIC" hidden="1">"c6423"</definedName>
    <definedName name="IQ_FIFETEEN_YEAR_MORTGAGE_PASS_THROUGHS_FDIC" hidden="1">"c6415"</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_BR" hidden="1">"c532"</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751"</definedName>
    <definedName name="IQ_ISS_STOCK_NET" hidden="1">"c1601"</definedName>
    <definedName name="IQ_ISSUED_GUARANTEED_US_FDIC" hidden="1">"c6404"</definedName>
    <definedName name="IQ_LAND" hidden="1">"c645"</definedName>
    <definedName name="IQ_LASTSALEPRICE" hidden="1">"c646"</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ATURITY_ONE_YEAR_LESS_FDIC" hidden="1">"c642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513.664780092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RETURN_ASSETS_FDIC" hidden="1">"c6731"</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REVOLVING_SECURED_1_–4_NON_ACCRUAL_FFIEC" hidden="1">"c1556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RWACCAnalysisBF10" localSheetId="11" hidden="1">#REF!</definedName>
    <definedName name="IQRWACCAnalysisBF10" hidden="1">#REF!</definedName>
    <definedName name="IQRWACCAnalysisBN10" hidden="1">#REF!</definedName>
    <definedName name="IR" localSheetId="11">#REF!</definedName>
    <definedName name="IR">[53]IR!$A$1:$O$118</definedName>
    <definedName name="ir_level" localSheetId="14">#REF!</definedName>
    <definedName name="ir_level" localSheetId="11">#REF!</definedName>
    <definedName name="ir_level">#REF!</definedName>
    <definedName name="IRQ0" localSheetId="14">#REF!</definedName>
    <definedName name="IRQ0" localSheetId="4">#REF!</definedName>
    <definedName name="IRQ0" localSheetId="5">#REF!</definedName>
    <definedName name="IRQ0" localSheetId="7">#REF!</definedName>
    <definedName name="IRQ0" localSheetId="13">#REF!</definedName>
    <definedName name="IRQ0" localSheetId="10">#REF!</definedName>
    <definedName name="IRQ0" localSheetId="11">#REF!</definedName>
    <definedName name="IRQ0" localSheetId="9">#REF!</definedName>
    <definedName name="IRQ0">#REF!</definedName>
    <definedName name="ＩＲＱ０1" localSheetId="14">#REF!</definedName>
    <definedName name="ＩＲＱ０1" localSheetId="4">#REF!</definedName>
    <definedName name="ＩＲＱ０1" localSheetId="5">#REF!</definedName>
    <definedName name="ＩＲＱ０1" localSheetId="7">#REF!</definedName>
    <definedName name="ＩＲＱ０1" localSheetId="13">#REF!</definedName>
    <definedName name="ＩＲＱ０1" localSheetId="10">#REF!</definedName>
    <definedName name="ＩＲＱ０1" localSheetId="11">#REF!</definedName>
    <definedName name="ＩＲＱ０1" localSheetId="9">#REF!</definedName>
    <definedName name="ＩＲＱ０1">#REF!</definedName>
    <definedName name="ＩＲＱ１０1" localSheetId="14">#REF!</definedName>
    <definedName name="ＩＲＱ１０1" localSheetId="4">#REF!</definedName>
    <definedName name="ＩＲＱ１０1" localSheetId="5">#REF!</definedName>
    <definedName name="ＩＲＱ１０1" localSheetId="7">#REF!</definedName>
    <definedName name="ＩＲＱ１０1" localSheetId="13">#REF!</definedName>
    <definedName name="ＩＲＱ１０1" localSheetId="10">#REF!</definedName>
    <definedName name="ＩＲＱ１０1" localSheetId="11">#REF!</definedName>
    <definedName name="ＩＲＱ１０1" localSheetId="9">#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 localSheetId="13">[8]当期末bs!$H$1:$L$65536</definedName>
    <definedName name="IS" localSheetId="11">#REF!</definedName>
    <definedName name="IS">[9]当期末bs!$H$1:$L$65536</definedName>
    <definedName name="IS_Core" localSheetId="11">#REF!</definedName>
    <definedName name="IS_Core">[53]IS!$A$133:$O$250</definedName>
    <definedName name="IS_HELD" localSheetId="14">#REF!</definedName>
    <definedName name="IS_HELD" localSheetId="4">#REF!</definedName>
    <definedName name="IS_HELD" localSheetId="5">#REF!</definedName>
    <definedName name="IS_HELD" localSheetId="7">#REF!</definedName>
    <definedName name="IS_HELD" localSheetId="13">#REF!</definedName>
    <definedName name="IS_HELD" localSheetId="10">#REF!</definedName>
    <definedName name="IS_HELD" localSheetId="11">#REF!</definedName>
    <definedName name="IS_HELD" localSheetId="9">#REF!</definedName>
    <definedName name="IS_HELD">#REF!</definedName>
    <definedName name="IS_Online" localSheetId="11">#REF!</definedName>
    <definedName name="IS_Online">[53]IS!$A$265:$O$382</definedName>
    <definedName name="IsColHidden" hidden="1">FALSE</definedName>
    <definedName name="IsLTMColHidden" hidden="1">FALSE</definedName>
    <definedName name="Issue_Id_Primary" localSheetId="14">#REF!</definedName>
    <definedName name="Issue_Id_Primary" localSheetId="4">#REF!</definedName>
    <definedName name="Issue_Id_Primary" localSheetId="5">#REF!</definedName>
    <definedName name="Issue_Id_Primary" localSheetId="7">#REF!</definedName>
    <definedName name="Issue_Id_Primary" localSheetId="13">#REF!</definedName>
    <definedName name="Issue_Id_Primary" localSheetId="10">#REF!</definedName>
    <definedName name="Issue_Id_Primary" localSheetId="11">#REF!</definedName>
    <definedName name="Issue_Id_Primary" localSheetId="9">#REF!</definedName>
    <definedName name="Issue_Id_Primary">#REF!</definedName>
    <definedName name="Issue_Id_Secondary" localSheetId="14">#REF!</definedName>
    <definedName name="Issue_Id_Secondary" localSheetId="4">#REF!</definedName>
    <definedName name="Issue_Id_Secondary" localSheetId="5">#REF!</definedName>
    <definedName name="Issue_Id_Secondary" localSheetId="7">#REF!</definedName>
    <definedName name="Issue_Id_Secondary" localSheetId="13">#REF!</definedName>
    <definedName name="Issue_Id_Secondary" localSheetId="10">#REF!</definedName>
    <definedName name="Issue_Id_Secondary" localSheetId="11">#REF!</definedName>
    <definedName name="Issue_Id_Secondary" localSheetId="9">#REF!</definedName>
    <definedName name="Issue_Id_Secondary">#REF!</definedName>
    <definedName name="Issue_Id_Tertiary" localSheetId="14">#REF!</definedName>
    <definedName name="Issue_Id_Tertiary" localSheetId="4">#REF!</definedName>
    <definedName name="Issue_Id_Tertiary" localSheetId="5">#REF!</definedName>
    <definedName name="Issue_Id_Tertiary" localSheetId="7">#REF!</definedName>
    <definedName name="Issue_Id_Tertiary" localSheetId="13">#REF!</definedName>
    <definedName name="Issue_Id_Tertiary" localSheetId="10">#REF!</definedName>
    <definedName name="Issue_Id_Tertiary" localSheetId="11">#REF!</definedName>
    <definedName name="Issue_Id_Tertiary" localSheetId="9">#REF!</definedName>
    <definedName name="Issue_Id_Tertiary">#REF!</definedName>
    <definedName name="ItemCategory">#REF!</definedName>
    <definedName name="itemname">#REF!</definedName>
    <definedName name="ITL" localSheetId="13">[106]ﾛﾝﾄﾞﾝ!$X$3</definedName>
    <definedName name="ITL" localSheetId="11">#REF!</definedName>
    <definedName name="ITL">[107]ﾛﾝﾄﾞﾝ!$X$3</definedName>
    <definedName name="ITLeXToEUR" localSheetId="14" hidden="1">1/[0]!EUReXToITL</definedName>
    <definedName name="ITLeXToEUR" localSheetId="11" hidden="1">1/[0]!EUReXToITL</definedName>
    <definedName name="ITLeXToEUR" hidden="1">1/[0]!EUReXToITL</definedName>
    <definedName name="itou" localSheetId="14" hidden="1">{"Page1",#N/A,FALSE,"CompCo";"Page2",#N/A,FALSE,"CompCo"}</definedName>
    <definedName name="itou" localSheetId="4" hidden="1">{"Page1",#N/A,FALSE,"CompCo";"Page2",#N/A,FALSE,"CompCo"}</definedName>
    <definedName name="itou" localSheetId="5" hidden="1">{"Page1",#N/A,FALSE,"CompCo";"Page2",#N/A,FALSE,"CompCo"}</definedName>
    <definedName name="itou" localSheetId="7" hidden="1">{"Page1",#N/A,FALSE,"CompCo";"Page2",#N/A,FALSE,"CompCo"}</definedName>
    <definedName name="itou" localSheetId="13" hidden="1">{"Page1",#N/A,FALSE,"CompCo";"Page2",#N/A,FALSE,"CompCo"}</definedName>
    <definedName name="itou" localSheetId="10" hidden="1">{"Page1",#N/A,FALSE,"CompCo";"Page2",#N/A,FALSE,"CompCo"}</definedName>
    <definedName name="itou" localSheetId="11" hidden="1">{"Page1",#N/A,FALSE,"CompCo";"Page2",#N/A,FALSE,"CompCo"}</definedName>
    <definedName name="itou" localSheetId="12" hidden="1">{"Page1",#N/A,FALSE,"CompCo";"Page2",#N/A,FALSE,"CompCo"}</definedName>
    <definedName name="itou" localSheetId="9" hidden="1">{"Page1",#N/A,FALSE,"CompCo";"Page2",#N/A,FALSE,"CompCo"}</definedName>
    <definedName name="itou" localSheetId="1" hidden="1">{"Page1",#N/A,FALSE,"CompCo";"Page2",#N/A,FALSE,"CompCo"}</definedName>
    <definedName name="itou" hidden="1">{"Page1",#N/A,FALSE,"CompCo";"Page2",#N/A,FALSE,"CompCo"}</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W" localSheetId="14" hidden="1">{"'２'!$B$1:$L$40"}</definedName>
    <definedName name="IW" localSheetId="11" hidden="1">{"'２'!$B$1:$L$40"}</definedName>
    <definedName name="IW" hidden="1">{"'２'!$B$1:$L$40"}</definedName>
    <definedName name="j" localSheetId="14">Bonds!j</definedName>
    <definedName name="j" localSheetId="4">BS!j</definedName>
    <definedName name="j" localSheetId="5">Capex!j</definedName>
    <definedName name="j" localSheetId="7">Card!j</definedName>
    <definedName name="j" localSheetId="13">ESG!j</definedName>
    <definedName name="j" localSheetId="10">Insurance!j</definedName>
    <definedName name="j" localSheetId="11">Mobile!j</definedName>
    <definedName name="j" localSheetId="12">'Other KPIs'!j</definedName>
    <definedName name="j" localSheetId="9">Securities!j</definedName>
    <definedName name="j" localSheetId="1">'目次 Index'!j</definedName>
    <definedName name="j">[0]!j</definedName>
    <definedName name="JA"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A" hidden="1">{#N/A,#N/A,FALSE,"C1";#N/A,#N/A,FALSE,"BS";#N/A,#N/A,FALSE,"PLALL-RPT";#N/A,#N/A,FALSE,"PLSFO-RPT";#N/A,#N/A,FALSE,"PLSEA-RPT";#N/A,#N/A,FALSE,"PLPDX-RPT";#N/A,#N/A,FALSE,"PLDENV-RPT";#N/A,#N/A,FALSE,"#-bnch";#N/A,#N/A,FALSE,"#-sfo";#N/A,#N/A,FALSE,"#-sea";#N/A,#N/A,FALSE,"#-pdx";#N/A,#N/A,FALSE,"#-denv";#N/A,#N/A,FALSE,"FUND";#N/A,#N/A,FALSE,"ar-trial";#N/A,#N/A,FALSE,"adv-p";#N/A,#N/A,FALSE,"ac-report"}</definedName>
    <definedName name="JanSun1" localSheetId="14">DATE(Bonds!CalendarYear,1,1)-WEEKDAY(DATE(Bonds!CalendarYear,1,1))</definedName>
    <definedName name="JanSun1" localSheetId="11">DATE(CalendarYear,1,1)-WEEKDAY(DATE(CalendarYear,1,1))</definedName>
    <definedName name="JanSun1">DATE(CalendarYear,1,1)-WEEKDAY(DATE(CalendarYear,1,1))</definedName>
    <definedName name="Japan" localSheetId="14" hidden="1">{#N/A,#N/A,FALSE,"Direct Labour";#N/A,#N/A,FALSE,"Indirect Labour";#N/A,#N/A,FALSE,"PP&amp;E";#N/A,#N/A,FALSE,"IT";#N/A,#N/A,FALSE,"Other";#N/A,#N/A,FALSE,"Implementation"}</definedName>
    <definedName name="Japan" localSheetId="11" hidden="1">{#N/A,#N/A,FALSE,"Direct Labour";#N/A,#N/A,FALSE,"Indirect Labour";#N/A,#N/A,FALSE,"PP&amp;E";#N/A,#N/A,FALSE,"IT";#N/A,#N/A,FALSE,"Other";#N/A,#N/A,FALSE,"Implementation"}</definedName>
    <definedName name="Japan" hidden="1">{#N/A,#N/A,FALSE,"Direct Labour";#N/A,#N/A,FALSE,"Indirect Labour";#N/A,#N/A,FALSE,"PP&amp;E";#N/A,#N/A,FALSE,"IT";#N/A,#N/A,FALSE,"Other";#N/A,#N/A,FALSE,"Implementation"}</definedName>
    <definedName name="JAPON" localSheetId="14" hidden="1">{#N/A,#N/A,FALSE,"表紙";#N/A,#N/A,FALSE,"総括表";#N/A,#N/A,FALSE,"単金対比";#N/A,#N/A,FALSE,"長期仕掛";#N/A,#N/A,FALSE,"長期停滞";#N/A,#N/A,FALSE,"損益計算書";#N/A,#N/A,FALSE,"売上明細";#N/A,#N/A,FALSE,"仕損状況"}</definedName>
    <definedName name="JAPON" localSheetId="11" hidden="1">{#N/A,#N/A,FALSE,"表紙";#N/A,#N/A,FALSE,"総括表";#N/A,#N/A,FALSE,"単金対比";#N/A,#N/A,FALSE,"長期仕掛";#N/A,#N/A,FALSE,"長期停滞";#N/A,#N/A,FALSE,"損益計算書";#N/A,#N/A,FALSE,"売上明細";#N/A,#N/A,FALSE,"仕損状況"}</definedName>
    <definedName name="JAPON" hidden="1">{#N/A,#N/A,FALSE,"表紙";#N/A,#N/A,FALSE,"総括表";#N/A,#N/A,FALSE,"単金対比";#N/A,#N/A,FALSE,"長期仕掛";#N/A,#N/A,FALSE,"長期停滞";#N/A,#N/A,FALSE,"損益計算書";#N/A,#N/A,FALSE,"売上明細";#N/A,#N/A,FALSE,"仕損状況"}</definedName>
    <definedName name="JCRアウト" localSheetId="13">[82]data!$T$2:$T$7</definedName>
    <definedName name="JCRアウト" localSheetId="11">#REF!</definedName>
    <definedName name="JCRアウト">[83]data!$T$2:$T$7</definedName>
    <definedName name="JCR格付" localSheetId="13">[82]data!$S$2:$S$24</definedName>
    <definedName name="JCR格付" localSheetId="11">#REF!</definedName>
    <definedName name="JCR格付">[83]data!$S$2:$S$24</definedName>
    <definedName name="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ＪＨ" localSheetId="14" hidden="1">{"'２'!$B$1:$L$40"}</definedName>
    <definedName name="ＪＨ" localSheetId="11" hidden="1">{"'２'!$B$1:$L$40"}</definedName>
    <definedName name="ＪＨ" hidden="1">{"'２'!$B$1:$L$40"}</definedName>
    <definedName name="jhjgj" localSheetId="14" hidden="1">{"'Sheet2'!$C$3:$AL$35"}</definedName>
    <definedName name="jhjgj" localSheetId="4" hidden="1">{"'Sheet2'!$C$3:$AL$35"}</definedName>
    <definedName name="jhjgj" localSheetId="5" hidden="1">{"'Sheet2'!$C$3:$AL$35"}</definedName>
    <definedName name="jhjgj" localSheetId="7" hidden="1">{"'Sheet2'!$C$3:$AL$35"}</definedName>
    <definedName name="jhjgj" localSheetId="13" hidden="1">{"'Sheet2'!$C$3:$AL$35"}</definedName>
    <definedName name="jhjgj" localSheetId="10" hidden="1">{"'Sheet2'!$C$3:$AL$35"}</definedName>
    <definedName name="jhjgj" localSheetId="11" hidden="1">{"'Sheet2'!$C$3:$AL$35"}</definedName>
    <definedName name="jhjgj" localSheetId="12" hidden="1">{"'Sheet2'!$C$3:$AL$35"}</definedName>
    <definedName name="jhjgj" localSheetId="9" hidden="1">{"'Sheet2'!$C$3:$AL$35"}</definedName>
    <definedName name="jhjgj" localSheetId="1" hidden="1">{"'Sheet2'!$C$3:$AL$35"}</definedName>
    <definedName name="jhjgj" hidden="1">{"'Sheet2'!$C$3:$AL$35"}</definedName>
    <definedName name="jhjhj" localSheetId="14" hidden="1">{"'Sheet2'!$E$46"}</definedName>
    <definedName name="jhjhj" localSheetId="4" hidden="1">{"'Sheet2'!$E$46"}</definedName>
    <definedName name="jhjhj" localSheetId="5" hidden="1">{"'Sheet2'!$E$46"}</definedName>
    <definedName name="jhjhj" localSheetId="7" hidden="1">{"'Sheet2'!$E$46"}</definedName>
    <definedName name="jhjhj" localSheetId="13" hidden="1">{"'Sheet2'!$E$46"}</definedName>
    <definedName name="jhjhj" localSheetId="10" hidden="1">{"'Sheet2'!$E$46"}</definedName>
    <definedName name="jhjhj" localSheetId="11" hidden="1">{"'Sheet2'!$E$46"}</definedName>
    <definedName name="jhjhj" localSheetId="12" hidden="1">{"'Sheet2'!$E$46"}</definedName>
    <definedName name="jhjhj" localSheetId="9" hidden="1">{"'Sheet2'!$E$46"}</definedName>
    <definedName name="jhjhj" localSheetId="1" hidden="1">{"'Sheet2'!$E$46"}</definedName>
    <definedName name="jhjhj" hidden="1">{"'Sheet2'!$E$46"}</definedName>
    <definedName name="ＪＪ" localSheetId="14" hidden="1">{"'２'!$B$1:$L$40"}</definedName>
    <definedName name="ＪＪ" localSheetId="11" hidden="1">{"'２'!$B$1:$L$40"}</definedName>
    <definedName name="ＪＪ" hidden="1">{"'２'!$B$1:$L$40"}</definedName>
    <definedName name="JJCVJUAIYHACPJIFOZKXAYDFMXYDIFUCLVFCWMRRHMTYJPJCQBAOFOHJWJOLVTEPMKQZGRLPBZNOFPRVQGKLKMY" hidden="1">#REF!</definedName>
    <definedName name="jjj" localSheetId="14" hidden="1">{"'Sheet2'!$C$3:$AL$35"}</definedName>
    <definedName name="jjj" localSheetId="4" hidden="1">{"'Sheet2'!$C$3:$AL$35"}</definedName>
    <definedName name="jjj" localSheetId="5" hidden="1">{"'Sheet2'!$C$3:$AL$35"}</definedName>
    <definedName name="jjj" localSheetId="7" hidden="1">{"'Sheet2'!$C$3:$AL$35"}</definedName>
    <definedName name="jjj" localSheetId="13" hidden="1">{"'Sheet2'!$C$3:$AL$35"}</definedName>
    <definedName name="jjj" localSheetId="10" hidden="1">{"'Sheet2'!$C$3:$AL$35"}</definedName>
    <definedName name="jjj" localSheetId="11" hidden="1">{"'Sheet2'!$C$3:$AL$35"}</definedName>
    <definedName name="jjj" localSheetId="12" hidden="1">{"'Sheet2'!$C$3:$AL$35"}</definedName>
    <definedName name="jjj" localSheetId="9" hidden="1">{"'Sheet2'!$C$3:$AL$35"}</definedName>
    <definedName name="jjj" localSheetId="1" hidden="1">{"'Sheet2'!$C$3:$AL$35"}</definedName>
    <definedName name="jjj" hidden="1">{"'Sheet2'!$C$3:$AL$35"}</definedName>
    <definedName name="jjjj" localSheetId="14" hidden="1">{"Page1",#N/A,FALSE,"CompCo";"Page2",#N/A,FALSE,"CompCo"}</definedName>
    <definedName name="jjjj" localSheetId="4" hidden="1">{"Page1",#N/A,FALSE,"CompCo";"Page2",#N/A,FALSE,"CompCo"}</definedName>
    <definedName name="jjjj" localSheetId="5" hidden="1">{"Page1",#N/A,FALSE,"CompCo";"Page2",#N/A,FALSE,"CompCo"}</definedName>
    <definedName name="jjjj" localSheetId="7" hidden="1">{"Page1",#N/A,FALSE,"CompCo";"Page2",#N/A,FALSE,"CompCo"}</definedName>
    <definedName name="jjjj" localSheetId="13" hidden="1">{"Page1",#N/A,FALSE,"CompCo";"Page2",#N/A,FALSE,"CompCo"}</definedName>
    <definedName name="jjjj" localSheetId="10" hidden="1">{"Page1",#N/A,FALSE,"CompCo";"Page2",#N/A,FALSE,"CompCo"}</definedName>
    <definedName name="jjjj" localSheetId="11" hidden="1">{"Page1",#N/A,FALSE,"CompCo";"Page2",#N/A,FALSE,"CompCo"}</definedName>
    <definedName name="jjjj" localSheetId="12" hidden="1">{"Page1",#N/A,FALSE,"CompCo";"Page2",#N/A,FALSE,"CompCo"}</definedName>
    <definedName name="jjjj" localSheetId="9" hidden="1">{"Page1",#N/A,FALSE,"CompCo";"Page2",#N/A,FALSE,"CompCo"}</definedName>
    <definedName name="jjjj" localSheetId="1" hidden="1">{"Page1",#N/A,FALSE,"CompCo";"Page2",#N/A,FALSE,"CompCo"}</definedName>
    <definedName name="jjjj" hidden="1">{"Page1",#N/A,FALSE,"CompCo";"Page2",#N/A,FALSE,"CompCo"}</definedName>
    <definedName name="JJJJJJJ" localSheetId="14" hidden="1">{"'２'!$B$1:$L$40"}</definedName>
    <definedName name="JJJJJJJ" localSheetId="11" hidden="1">{"'２'!$B$1:$L$40"}</definedName>
    <definedName name="JJJJJJJ" hidden="1">{"'２'!$B$1:$L$40"}</definedName>
    <definedName name="jjjjjjjjjjjj" localSheetId="14" hidden="1">{"'２'!$B$1:$L$40"}</definedName>
    <definedName name="jjjjjjjjjjjj" localSheetId="11" hidden="1">{"'２'!$B$1:$L$40"}</definedName>
    <definedName name="jjjjjjjjjjjj" hidden="1">{"'２'!$B$1:$L$40"}</definedName>
    <definedName name="jk" localSheetId="14">{"Client Name or Project Name"}</definedName>
    <definedName name="jk" localSheetId="4">{"Client Name or Project Name"}</definedName>
    <definedName name="jk" localSheetId="5">{"Client Name or Project Name"}</definedName>
    <definedName name="jk" localSheetId="7">{"Client Name or Project Name"}</definedName>
    <definedName name="jk" localSheetId="13">{"Client Name or Project Name"}</definedName>
    <definedName name="jk" localSheetId="10">{"Client Name or Project Name"}</definedName>
    <definedName name="jk" localSheetId="11">{"Client Name or Project Name"}</definedName>
    <definedName name="jk" localSheetId="12">{"Client Name or Project Name"}</definedName>
    <definedName name="jk" localSheetId="9">{"Client Name or Project Name"}</definedName>
    <definedName name="jk" localSheetId="1">{"Client Name or Project Name"}</definedName>
    <definedName name="jk">{"Client Name or Project Name"}</definedName>
    <definedName name="JK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KH" hidden="1">{#N/A,#N/A,FALSE,"C1";#N/A,#N/A,FALSE,"BS";#N/A,#N/A,FALSE,"PLALL-RPT";#N/A,#N/A,FALSE,"PLSFO-RPT";#N/A,#N/A,FALSE,"PLSEA-RPT";#N/A,#N/A,FALSE,"PLPDX-RPT";#N/A,#N/A,FALSE,"PLDENV-RPT";#N/A,#N/A,FALSE,"#-bnch";#N/A,#N/A,FALSE,"#-sfo";#N/A,#N/A,FALSE,"#-sea";#N/A,#N/A,FALSE,"#-pdx";#N/A,#N/A,FALSE,"#-denv";#N/A,#N/A,FALSE,"FUND";#N/A,#N/A,FALSE,"ar-trial";#N/A,#N/A,FALSE,"adv-p";#N/A,#N/A,FALSE,"ac-report"}</definedName>
    <definedName name="jkjk" localSheetId="14">{"Client Name or Project Name"}</definedName>
    <definedName name="jkjk" localSheetId="4">{"Client Name or Project Name"}</definedName>
    <definedName name="jkjk" localSheetId="5">{"Client Name or Project Name"}</definedName>
    <definedName name="jkjk" localSheetId="7">{"Client Name or Project Name"}</definedName>
    <definedName name="jkjk" localSheetId="13">{"Client Name or Project Name"}</definedName>
    <definedName name="jkjk" localSheetId="10">{"Client Name or Project Name"}</definedName>
    <definedName name="jkjk" localSheetId="11">{"Client Name or Project Name"}</definedName>
    <definedName name="jkjk" localSheetId="12">{"Client Name or Project Name"}</definedName>
    <definedName name="jkjk" localSheetId="9">{"Client Name or Project Name"}</definedName>
    <definedName name="jkjk" localSheetId="1">{"Client Name or Project Name"}</definedName>
    <definedName name="jkjk">{"Client Name or Project Name"}</definedName>
    <definedName name="ＪＫＬ" localSheetId="14" hidden="1">{"'２'!$B$1:$L$40"}</definedName>
    <definedName name="ＪＫＬ" localSheetId="11" hidden="1">{"'２'!$B$1:$L$40"}</definedName>
    <definedName name="ＪＫＬ" hidden="1">{"'２'!$B$1:$L$40"}</definedName>
    <definedName name="jo">#REF!</definedName>
    <definedName name="JSGFD" localSheetId="14" hidden="1">{#N/A,#N/A,FALSE,"INS-LD";#N/A,#N/A,FALSE,"INS-WH";#N/A,#N/A,FALSE,"INS-NVOCC"}</definedName>
    <definedName name="JSGFD" localSheetId="4" hidden="1">{#N/A,#N/A,FALSE,"INS-LD";#N/A,#N/A,FALSE,"INS-WH";#N/A,#N/A,FALSE,"INS-NVOCC"}</definedName>
    <definedName name="JSGFD" localSheetId="5" hidden="1">{#N/A,#N/A,FALSE,"INS-LD";#N/A,#N/A,FALSE,"INS-WH";#N/A,#N/A,FALSE,"INS-NVOCC"}</definedName>
    <definedName name="JSGFD" localSheetId="7" hidden="1">{#N/A,#N/A,FALSE,"INS-LD";#N/A,#N/A,FALSE,"INS-WH";#N/A,#N/A,FALSE,"INS-NVOCC"}</definedName>
    <definedName name="JSGFD" localSheetId="13" hidden="1">{#N/A,#N/A,FALSE,"INS-LD";#N/A,#N/A,FALSE,"INS-WH";#N/A,#N/A,FALSE,"INS-NVOCC"}</definedName>
    <definedName name="JSGFD" localSheetId="10" hidden="1">{#N/A,#N/A,FALSE,"INS-LD";#N/A,#N/A,FALSE,"INS-WH";#N/A,#N/A,FALSE,"INS-NVOCC"}</definedName>
    <definedName name="JSGFD" localSheetId="11" hidden="1">{#N/A,#N/A,FALSE,"INS-LD";#N/A,#N/A,FALSE,"INS-WH";#N/A,#N/A,FALSE,"INS-NVOCC"}</definedName>
    <definedName name="JSGFD" localSheetId="12" hidden="1">{#N/A,#N/A,FALSE,"INS-LD";#N/A,#N/A,FALSE,"INS-WH";#N/A,#N/A,FALSE,"INS-NVOCC"}</definedName>
    <definedName name="JSGFD" localSheetId="9" hidden="1">{#N/A,#N/A,FALSE,"INS-LD";#N/A,#N/A,FALSE,"INS-WH";#N/A,#N/A,FALSE,"INS-NVOCC"}</definedName>
    <definedName name="JSGFD" localSheetId="1" hidden="1">{#N/A,#N/A,FALSE,"INS-LD";#N/A,#N/A,FALSE,"INS-WH";#N/A,#N/A,FALSE,"INS-NVOCC"}</definedName>
    <definedName name="JSGFD" hidden="1">{#N/A,#N/A,FALSE,"INS-LD";#N/A,#N/A,FALSE,"INS-WH";#N/A,#N/A,FALSE,"INS-NVOCC"}</definedName>
    <definedName name="ju" localSheetId="14" hidden="1">{"'２'!$B$1:$L$40"}</definedName>
    <definedName name="ju" localSheetId="11" hidden="1">{"'２'!$B$1:$L$40"}</definedName>
    <definedName name="ju" hidden="1">{"'２'!$B$1:$L$40"}</definedName>
    <definedName name="judge">#REF!</definedName>
    <definedName name="Judge_Group_PL">#REF!</definedName>
    <definedName name="Judge_Rakuten_PL">#REF!</definedName>
    <definedName name="Judge_SimReslt">#REF!</definedName>
    <definedName name="JulSun1" localSheetId="14">DATE(Bonds!CalendarYear,7,1)-WEEKDAY(DATE(Bonds!CalendarYear,7,1))</definedName>
    <definedName name="JulSun1" localSheetId="11">DATE(CalendarYear,7,1)-WEEKDAY(DATE(CalendarYear,7,1))</definedName>
    <definedName name="JulSun1">DATE(CalendarYear,7,1)-WEEKDAY(DATE(CalendarYear,7,1))</definedName>
    <definedName name="july" localSheetId="14">#REF!</definedName>
    <definedName name="july" localSheetId="11">#REF!</definedName>
    <definedName name="july">#REF!</definedName>
    <definedName name="jun" localSheetId="14">#REF!</definedName>
    <definedName name="jun" localSheetId="11">#REF!</definedName>
    <definedName name="jun">#REF!</definedName>
    <definedName name="JUNK" localSheetId="14">#REF!</definedName>
    <definedName name="JUNK" localSheetId="11">#REF!</definedName>
    <definedName name="JUNK">#REF!</definedName>
    <definedName name="JUNK2">#REF!</definedName>
    <definedName name="JUNK3">#REF!</definedName>
    <definedName name="JunSun1" localSheetId="14">DATE(Bonds!CalendarYear,6,1)-WEEKDAY(DATE(Bonds!CalendarYear,6,1))</definedName>
    <definedName name="JunSun1" localSheetId="11">DATE(CalendarYear,6,1)-WEEKDAY(DATE(CalendarYear,6,1))</definedName>
    <definedName name="JunSun1">DATE(CalendarYear,6,1)-WEEKDAY(DATE(CalendarYear,6,1))</definedName>
    <definedName name="k" localSheetId="13">[196]DYMX_1998E!$K$32</definedName>
    <definedName name="k" localSheetId="11">#REF!</definedName>
    <definedName name="k">[197]DYMX_1998E!$K$32</definedName>
    <definedName name="kaka" localSheetId="14">Bonds!kaka</definedName>
    <definedName name="kaka" localSheetId="4">BS!kaka</definedName>
    <definedName name="kaka" localSheetId="5">Capex!kaka</definedName>
    <definedName name="kaka" localSheetId="7">Card!kaka</definedName>
    <definedName name="kaka" localSheetId="13">ESG!kaka</definedName>
    <definedName name="kaka" localSheetId="10">Insurance!kaka</definedName>
    <definedName name="kaka" localSheetId="11">Mobile!kaka</definedName>
    <definedName name="kaka" localSheetId="12">'Other KPIs'!kaka</definedName>
    <definedName name="kaka" localSheetId="9">Securities!kaka</definedName>
    <definedName name="kaka" localSheetId="1">'目次 Index'!kaka</definedName>
    <definedName name="kaka">[0]!kaka</definedName>
    <definedName name="KAKU" localSheetId="14">#REF!</definedName>
    <definedName name="KAKU" localSheetId="4">#REF!</definedName>
    <definedName name="KAKU" localSheetId="5">#REF!</definedName>
    <definedName name="KAKU" localSheetId="7">#REF!</definedName>
    <definedName name="KAKU" localSheetId="13">#REF!</definedName>
    <definedName name="KAKU" localSheetId="10">#REF!</definedName>
    <definedName name="KAKU" localSheetId="11">#REF!</definedName>
    <definedName name="KAKU" localSheetId="12">#REF!</definedName>
    <definedName name="KAKU" localSheetId="9">#REF!</definedName>
    <definedName name="KAKU">#REF!</definedName>
    <definedName name="kakutei" localSheetId="14">#REF!</definedName>
    <definedName name="kakutei" localSheetId="4">#REF!</definedName>
    <definedName name="kakutei" localSheetId="5">#REF!</definedName>
    <definedName name="kakutei" localSheetId="7">#REF!</definedName>
    <definedName name="kakutei" localSheetId="13">#REF!</definedName>
    <definedName name="kakutei" localSheetId="10">#REF!</definedName>
    <definedName name="kakutei" localSheetId="11">#REF!</definedName>
    <definedName name="kakutei" localSheetId="9">#REF!</definedName>
    <definedName name="kakutei">#REF!</definedName>
    <definedName name="KAMI">#REF!</definedName>
    <definedName name="ｋａｔｏ" localSheetId="14" hidden="1">{"'２'!$B$1:$L$40"}</definedName>
    <definedName name="ｋａｔｏ" localSheetId="11" hidden="1">{"'２'!$B$1:$L$40"}</definedName>
    <definedName name="ｋａｔｏ" hidden="1">{"'２'!$B$1:$L$40"}</definedName>
    <definedName name="KCHKIOXXICOETBRUEIDTQYATPTIWOWYAVIWMECWGBXE" hidden="1">#REF!</definedName>
    <definedName name="KD" localSheetId="14" hidden="1">{#N/A,#N/A,FALSE,"C1";#N/A,#N/A,FALSE,"BS";#N/A,#N/A,FALSE,"PLALL-RPT";#N/A,#N/A,FALSE,"PL-1(RPT)";#N/A,#N/A,FALSE,"PL-2(RPT)";#N/A,#N/A,FALSE,"PL-3(RPT)";#N/A,#N/A,FALSE,"PL-4(RPT)";#N/A,#N/A,FALSE,"#-bnch";#N/A,#N/A,FALSE,"#-1";#N/A,#N/A,FALSE,"#-2";#N/A,#N/A,FALSE,"#-3";#N/A,#N/A,FALSE,"#-4";#N/A,#N/A,FALSE,"FUND";#N/A,#N/A,FALSE,"ar-trial";#N/A,#N/A,FALSE,"adv-p";#N/A,#N/A,FALSE,"ac-report"}</definedName>
    <definedName name="KD" localSheetId="4" hidden="1">{#N/A,#N/A,FALSE,"C1";#N/A,#N/A,FALSE,"BS";#N/A,#N/A,FALSE,"PLALL-RPT";#N/A,#N/A,FALSE,"PL-1(RPT)";#N/A,#N/A,FALSE,"PL-2(RPT)";#N/A,#N/A,FALSE,"PL-3(RPT)";#N/A,#N/A,FALSE,"PL-4(RPT)";#N/A,#N/A,FALSE,"#-bnch";#N/A,#N/A,FALSE,"#-1";#N/A,#N/A,FALSE,"#-2";#N/A,#N/A,FALSE,"#-3";#N/A,#N/A,FALSE,"#-4";#N/A,#N/A,FALSE,"FUND";#N/A,#N/A,FALSE,"ar-trial";#N/A,#N/A,FALSE,"adv-p";#N/A,#N/A,FALSE,"ac-report"}</definedName>
    <definedName name="KD" localSheetId="5" hidden="1">{#N/A,#N/A,FALSE,"C1";#N/A,#N/A,FALSE,"BS";#N/A,#N/A,FALSE,"PLALL-RPT";#N/A,#N/A,FALSE,"PL-1(RPT)";#N/A,#N/A,FALSE,"PL-2(RPT)";#N/A,#N/A,FALSE,"PL-3(RPT)";#N/A,#N/A,FALSE,"PL-4(RPT)";#N/A,#N/A,FALSE,"#-bnch";#N/A,#N/A,FALSE,"#-1";#N/A,#N/A,FALSE,"#-2";#N/A,#N/A,FALSE,"#-3";#N/A,#N/A,FALSE,"#-4";#N/A,#N/A,FALSE,"FUND";#N/A,#N/A,FALSE,"ar-trial";#N/A,#N/A,FALSE,"adv-p";#N/A,#N/A,FALSE,"ac-report"}</definedName>
    <definedName name="KD" localSheetId="7" hidden="1">{#N/A,#N/A,FALSE,"C1";#N/A,#N/A,FALSE,"BS";#N/A,#N/A,FALSE,"PLALL-RPT";#N/A,#N/A,FALSE,"PL-1(RPT)";#N/A,#N/A,FALSE,"PL-2(RPT)";#N/A,#N/A,FALSE,"PL-3(RPT)";#N/A,#N/A,FALSE,"PL-4(RPT)";#N/A,#N/A,FALSE,"#-bnch";#N/A,#N/A,FALSE,"#-1";#N/A,#N/A,FALSE,"#-2";#N/A,#N/A,FALSE,"#-3";#N/A,#N/A,FALSE,"#-4";#N/A,#N/A,FALSE,"FUND";#N/A,#N/A,FALSE,"ar-trial";#N/A,#N/A,FALSE,"adv-p";#N/A,#N/A,FALSE,"ac-report"}</definedName>
    <definedName name="KD" localSheetId="13" hidden="1">{#N/A,#N/A,FALSE,"C1";#N/A,#N/A,FALSE,"BS";#N/A,#N/A,FALSE,"PLALL-RPT";#N/A,#N/A,FALSE,"PL-1(RPT)";#N/A,#N/A,FALSE,"PL-2(RPT)";#N/A,#N/A,FALSE,"PL-3(RPT)";#N/A,#N/A,FALSE,"PL-4(RPT)";#N/A,#N/A,FALSE,"#-bnch";#N/A,#N/A,FALSE,"#-1";#N/A,#N/A,FALSE,"#-2";#N/A,#N/A,FALSE,"#-3";#N/A,#N/A,FALSE,"#-4";#N/A,#N/A,FALSE,"FUND";#N/A,#N/A,FALSE,"ar-trial";#N/A,#N/A,FALSE,"adv-p";#N/A,#N/A,FALSE,"ac-report"}</definedName>
    <definedName name="KD" localSheetId="10" hidden="1">{#N/A,#N/A,FALSE,"C1";#N/A,#N/A,FALSE,"BS";#N/A,#N/A,FALSE,"PLALL-RPT";#N/A,#N/A,FALSE,"PL-1(RPT)";#N/A,#N/A,FALSE,"PL-2(RPT)";#N/A,#N/A,FALSE,"PL-3(RPT)";#N/A,#N/A,FALSE,"PL-4(RPT)";#N/A,#N/A,FALSE,"#-bnch";#N/A,#N/A,FALSE,"#-1";#N/A,#N/A,FALSE,"#-2";#N/A,#N/A,FALSE,"#-3";#N/A,#N/A,FALSE,"#-4";#N/A,#N/A,FALSE,"FUND";#N/A,#N/A,FALSE,"ar-trial";#N/A,#N/A,FALSE,"adv-p";#N/A,#N/A,FALSE,"ac-report"}</definedName>
    <definedName name="KD" localSheetId="11" hidden="1">{#N/A,#N/A,FALSE,"C1";#N/A,#N/A,FALSE,"BS";#N/A,#N/A,FALSE,"PLALL-RPT";#N/A,#N/A,FALSE,"PL-1(RPT)";#N/A,#N/A,FALSE,"PL-2(RPT)";#N/A,#N/A,FALSE,"PL-3(RPT)";#N/A,#N/A,FALSE,"PL-4(RPT)";#N/A,#N/A,FALSE,"#-bnch";#N/A,#N/A,FALSE,"#-1";#N/A,#N/A,FALSE,"#-2";#N/A,#N/A,FALSE,"#-3";#N/A,#N/A,FALSE,"#-4";#N/A,#N/A,FALSE,"FUND";#N/A,#N/A,FALSE,"ar-trial";#N/A,#N/A,FALSE,"adv-p";#N/A,#N/A,FALSE,"ac-report"}</definedName>
    <definedName name="KD" localSheetId="12" hidden="1">{#N/A,#N/A,FALSE,"C1";#N/A,#N/A,FALSE,"BS";#N/A,#N/A,FALSE,"PLALL-RPT";#N/A,#N/A,FALSE,"PL-1(RPT)";#N/A,#N/A,FALSE,"PL-2(RPT)";#N/A,#N/A,FALSE,"PL-3(RPT)";#N/A,#N/A,FALSE,"PL-4(RPT)";#N/A,#N/A,FALSE,"#-bnch";#N/A,#N/A,FALSE,"#-1";#N/A,#N/A,FALSE,"#-2";#N/A,#N/A,FALSE,"#-3";#N/A,#N/A,FALSE,"#-4";#N/A,#N/A,FALSE,"FUND";#N/A,#N/A,FALSE,"ar-trial";#N/A,#N/A,FALSE,"adv-p";#N/A,#N/A,FALSE,"ac-report"}</definedName>
    <definedName name="KD" localSheetId="9" hidden="1">{#N/A,#N/A,FALSE,"C1";#N/A,#N/A,FALSE,"BS";#N/A,#N/A,FALSE,"PLALL-RPT";#N/A,#N/A,FALSE,"PL-1(RPT)";#N/A,#N/A,FALSE,"PL-2(RPT)";#N/A,#N/A,FALSE,"PL-3(RPT)";#N/A,#N/A,FALSE,"PL-4(RPT)";#N/A,#N/A,FALSE,"#-bnch";#N/A,#N/A,FALSE,"#-1";#N/A,#N/A,FALSE,"#-2";#N/A,#N/A,FALSE,"#-3";#N/A,#N/A,FALSE,"#-4";#N/A,#N/A,FALSE,"FUND";#N/A,#N/A,FALSE,"ar-trial";#N/A,#N/A,FALSE,"adv-p";#N/A,#N/A,FALSE,"ac-report"}</definedName>
    <definedName name="KD" localSheetId="1" hidden="1">{#N/A,#N/A,FALSE,"C1";#N/A,#N/A,FALSE,"BS";#N/A,#N/A,FALSE,"PLALL-RPT";#N/A,#N/A,FALSE,"PL-1(RPT)";#N/A,#N/A,FALSE,"PL-2(RPT)";#N/A,#N/A,FALSE,"PL-3(RPT)";#N/A,#N/A,FALSE,"PL-4(RPT)";#N/A,#N/A,FALSE,"#-bnch";#N/A,#N/A,FALSE,"#-1";#N/A,#N/A,FALSE,"#-2";#N/A,#N/A,FALSE,"#-3";#N/A,#N/A,FALSE,"#-4";#N/A,#N/A,FALSE,"FUND";#N/A,#N/A,FALSE,"ar-trial";#N/A,#N/A,FALSE,"adv-p";#N/A,#N/A,FALSE,"ac-report"}</definedName>
    <definedName name="KD" hidden="1">{#N/A,#N/A,FALSE,"C1";#N/A,#N/A,FALSE,"BS";#N/A,#N/A,FALSE,"PLALL-RPT";#N/A,#N/A,FALSE,"PL-1(RPT)";#N/A,#N/A,FALSE,"PL-2(RPT)";#N/A,#N/A,FALSE,"PL-3(RPT)";#N/A,#N/A,FALSE,"PL-4(RPT)";#N/A,#N/A,FALSE,"#-bnch";#N/A,#N/A,FALSE,"#-1";#N/A,#N/A,FALSE,"#-2";#N/A,#N/A,FALSE,"#-3";#N/A,#N/A,FALSE,"#-4";#N/A,#N/A,FALSE,"FUND";#N/A,#N/A,FALSE,"ar-trial";#N/A,#N/A,FALSE,"adv-p";#N/A,#N/A,FALSE,"ac-report"}</definedName>
    <definedName name="KE" localSheetId="14" hidden="1">{"'２'!$B$1:$L$40"}</definedName>
    <definedName name="KE" localSheetId="11" hidden="1">{"'２'!$B$1:$L$40"}</definedName>
    <definedName name="KE" hidden="1">{"'２'!$B$1:$L$40"}</definedName>
    <definedName name="KEI">#REF!</definedName>
    <definedName name="KEIYAKU_1YEAR_A_のｺﾋﾟｰ" localSheetId="11">#REF!</definedName>
    <definedName name="KEIYAKU_1YEAR_A_のｺﾋﾟｰ">#REF!</definedName>
    <definedName name="ketugo436" localSheetId="14" hidden="1">{"'Sheet2'!$C$3:$AL$35"}</definedName>
    <definedName name="ketugo436" localSheetId="4" hidden="1">{"'Sheet2'!$C$3:$AL$35"}</definedName>
    <definedName name="ketugo436" localSheetId="5" hidden="1">{"'Sheet2'!$C$3:$AL$35"}</definedName>
    <definedName name="ketugo436" localSheetId="7" hidden="1">{"'Sheet2'!$C$3:$AL$35"}</definedName>
    <definedName name="ketugo436" localSheetId="13" hidden="1">{"'Sheet2'!$C$3:$AL$35"}</definedName>
    <definedName name="ketugo436" localSheetId="10" hidden="1">{"'Sheet2'!$C$3:$AL$35"}</definedName>
    <definedName name="ketugo436" localSheetId="11" hidden="1">{"'Sheet2'!$C$3:$AL$35"}</definedName>
    <definedName name="ketugo436" localSheetId="12" hidden="1">{"'Sheet2'!$C$3:$AL$35"}</definedName>
    <definedName name="ketugo436" localSheetId="9" hidden="1">{"'Sheet2'!$C$3:$AL$35"}</definedName>
    <definedName name="ketugo436" localSheetId="1" hidden="1">{"'Sheet2'!$C$3:$AL$35"}</definedName>
    <definedName name="ketugo436" hidden="1">{"'Sheet2'!$C$3:$AL$35"}</definedName>
    <definedName name="ketugou" localSheetId="14" hidden="1">{"'Sheet2'!$C$3:$AL$35"}</definedName>
    <definedName name="ketugou" localSheetId="4" hidden="1">{"'Sheet2'!$C$3:$AL$35"}</definedName>
    <definedName name="ketugou" localSheetId="5" hidden="1">{"'Sheet2'!$C$3:$AL$35"}</definedName>
    <definedName name="ketugou" localSheetId="7" hidden="1">{"'Sheet2'!$C$3:$AL$35"}</definedName>
    <definedName name="ketugou" localSheetId="13" hidden="1">{"'Sheet2'!$C$3:$AL$35"}</definedName>
    <definedName name="ketugou" localSheetId="10" hidden="1">{"'Sheet2'!$C$3:$AL$35"}</definedName>
    <definedName name="ketugou" localSheetId="11" hidden="1">{"'Sheet2'!$C$3:$AL$35"}</definedName>
    <definedName name="ketugou" localSheetId="12" hidden="1">{"'Sheet2'!$C$3:$AL$35"}</definedName>
    <definedName name="ketugou" localSheetId="9" hidden="1">{"'Sheet2'!$C$3:$AL$35"}</definedName>
    <definedName name="ketugou" localSheetId="1" hidden="1">{"'Sheet2'!$C$3:$AL$35"}</definedName>
    <definedName name="ketugou" hidden="1">{"'Sheet2'!$C$3:$AL$35"}</definedName>
    <definedName name="ketugou430" localSheetId="14" hidden="1">{"'Sheet2'!$C$3:$AL$35"}</definedName>
    <definedName name="ketugou430" localSheetId="4" hidden="1">{"'Sheet2'!$C$3:$AL$35"}</definedName>
    <definedName name="ketugou430" localSheetId="5" hidden="1">{"'Sheet2'!$C$3:$AL$35"}</definedName>
    <definedName name="ketugou430" localSheetId="7" hidden="1">{"'Sheet2'!$C$3:$AL$35"}</definedName>
    <definedName name="ketugou430" localSheetId="13" hidden="1">{"'Sheet2'!$C$3:$AL$35"}</definedName>
    <definedName name="ketugou430" localSheetId="10" hidden="1">{"'Sheet2'!$C$3:$AL$35"}</definedName>
    <definedName name="ketugou430" localSheetId="11" hidden="1">{"'Sheet2'!$C$3:$AL$35"}</definedName>
    <definedName name="ketugou430" localSheetId="12" hidden="1">{"'Sheet2'!$C$3:$AL$35"}</definedName>
    <definedName name="ketugou430" localSheetId="9" hidden="1">{"'Sheet2'!$C$3:$AL$35"}</definedName>
    <definedName name="ketugou430" localSheetId="1" hidden="1">{"'Sheet2'!$C$3:$AL$35"}</definedName>
    <definedName name="ketugou430" hidden="1">{"'Sheet2'!$C$3:$AL$35"}</definedName>
    <definedName name="ketugou435" localSheetId="14" hidden="1">{"'Sheet2'!$C$3:$AL$35"}</definedName>
    <definedName name="ketugou435" localSheetId="4" hidden="1">{"'Sheet2'!$C$3:$AL$35"}</definedName>
    <definedName name="ketugou435" localSheetId="5" hidden="1">{"'Sheet2'!$C$3:$AL$35"}</definedName>
    <definedName name="ketugou435" localSheetId="7" hidden="1">{"'Sheet2'!$C$3:$AL$35"}</definedName>
    <definedName name="ketugou435" localSheetId="13" hidden="1">{"'Sheet2'!$C$3:$AL$35"}</definedName>
    <definedName name="ketugou435" localSheetId="10" hidden="1">{"'Sheet2'!$C$3:$AL$35"}</definedName>
    <definedName name="ketugou435" localSheetId="11" hidden="1">{"'Sheet2'!$C$3:$AL$35"}</definedName>
    <definedName name="ketugou435" localSheetId="12" hidden="1">{"'Sheet2'!$C$3:$AL$35"}</definedName>
    <definedName name="ketugou435" localSheetId="9" hidden="1">{"'Sheet2'!$C$3:$AL$35"}</definedName>
    <definedName name="ketugou435" localSheetId="1" hidden="1">{"'Sheet2'!$C$3:$AL$35"}</definedName>
    <definedName name="ketugou435" hidden="1">{"'Sheet2'!$C$3:$AL$35"}</definedName>
    <definedName name="KEY">#REF!</definedName>
    <definedName name="K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KH" hidden="1">{#N/A,#N/A,FALSE,"C1";#N/A,#N/A,FALSE,"BS";#N/A,#N/A,FALSE,"PLALL-RPT";#N/A,#N/A,FALSE,"PLSFO-RPT";#N/A,#N/A,FALSE,"PLSEA-RPT";#N/A,#N/A,FALSE,"PLPDX-RPT";#N/A,#N/A,FALSE,"PLDENV-RPT";#N/A,#N/A,FALSE,"#-bnch";#N/A,#N/A,FALSE,"#-sfo";#N/A,#N/A,FALSE,"#-sea";#N/A,#N/A,FALSE,"#-pdx";#N/A,#N/A,FALSE,"#-denv";#N/A,#N/A,FALSE,"FUND";#N/A,#N/A,FALSE,"ar-trial";#N/A,#N/A,FALSE,"adv-p";#N/A,#N/A,FALSE,"ac-report"}</definedName>
    <definedName name="kh_" localSheetId="14" hidden="1">{"reports",#N/A,FALSE,"Balance Sheet"}</definedName>
    <definedName name="kh_" localSheetId="11" hidden="1">{"reports",#N/A,FALSE,"Balance Sheet"}</definedName>
    <definedName name="kh_" hidden="1">{"reports",#N/A,FALSE,"Balance Sheet"}</definedName>
    <definedName name="king" localSheetId="14">#REF!</definedName>
    <definedName name="king" localSheetId="11">#REF!</definedName>
    <definedName name="king">#REF!</definedName>
    <definedName name="kirikae" localSheetId="14" hidden="1">{"'２'!$B$1:$L$40"}</definedName>
    <definedName name="kirikae" localSheetId="11" hidden="1">{"'２'!$B$1:$L$40"}</definedName>
    <definedName name="kirikae" hidden="1">{"'２'!$B$1:$L$40"}</definedName>
    <definedName name="kiten">#REF!</definedName>
    <definedName name="ｋｊ" localSheetId="14">#REF!</definedName>
    <definedName name="ｋｊ" localSheetId="4">#REF!</definedName>
    <definedName name="ｋｊ" localSheetId="5">#REF!</definedName>
    <definedName name="ｋｊ" localSheetId="7">#REF!</definedName>
    <definedName name="ｋｊ" localSheetId="13">#REF!</definedName>
    <definedName name="ｋｊ" localSheetId="10">#REF!</definedName>
    <definedName name="ｋｊ" localSheetId="9">#REF!</definedName>
    <definedName name="ｋｊ">#REF!</definedName>
    <definedName name="KJI" localSheetId="14" hidden="1">{"'２'!$B$1:$L$40"}</definedName>
    <definedName name="KJI" localSheetId="11" hidden="1">{"'２'!$B$1:$L$40"}</definedName>
    <definedName name="KJI" hidden="1">{"'２'!$B$1:$L$40"}</definedName>
    <definedName name="kjl" localSheetId="14" hidden="1">{"'RF Parameters Worksheet'!$A$1:$V$50"}</definedName>
    <definedName name="kjl" localSheetId="11" hidden="1">{"'RF Parameters Worksheet'!$A$1:$V$50"}</definedName>
    <definedName name="kjl" hidden="1">{"'RF Parameters Worksheet'!$A$1:$V$50"}</definedName>
    <definedName name="ｋｊｌｊｌｋｊｌｋ" localSheetId="14" hidden="1">{"'２'!$B$1:$L$40"}</definedName>
    <definedName name="ｋｊｌｊｌｋｊｌｋ" localSheetId="11" hidden="1">{"'２'!$B$1:$L$40"}</definedName>
    <definedName name="ｋｊｌｊｌｋｊｌｋ" hidden="1">{"'２'!$B$1:$L$40"}</definedName>
    <definedName name="kk" localSheetId="8">[198]!'[発信M].発信M'</definedName>
    <definedName name="kk" localSheetId="14">[198]!'[発信M].発信M'</definedName>
    <definedName name="kk" localSheetId="4">[198]!'[発信M].発信M'</definedName>
    <definedName name="kk" localSheetId="7">[198]!'[発信M].発信M'</definedName>
    <definedName name="kk" localSheetId="6">[198]!'[発信M].発信M'</definedName>
    <definedName name="kk" localSheetId="10">[198]!'[発信M].発信M'</definedName>
    <definedName name="kk" localSheetId="11">#REF!</definedName>
    <definedName name="kk" localSheetId="12">[198]!'[発信M].発信M'</definedName>
    <definedName name="kk" localSheetId="3">[198]!'[発信M].発信M'</definedName>
    <definedName name="kk" localSheetId="9">[198]!'[発信M].発信M'</definedName>
    <definedName name="kk" localSheetId="2">[198]!'[発信M].発信M'</definedName>
    <definedName name="kk">[198]!'[発信M].発信M'</definedName>
    <definedName name="KKD" localSheetId="14" hidden="1">{#N/A,#N/A,FALSE,"BS";#N/A,#N/A,FALSE,"#0";#N/A,#N/A,FALSE,"PL0"}</definedName>
    <definedName name="KKD" localSheetId="4" hidden="1">{#N/A,#N/A,FALSE,"BS";#N/A,#N/A,FALSE,"#0";#N/A,#N/A,FALSE,"PL0"}</definedName>
    <definedName name="KKD" localSheetId="5" hidden="1">{#N/A,#N/A,FALSE,"BS";#N/A,#N/A,FALSE,"#0";#N/A,#N/A,FALSE,"PL0"}</definedName>
    <definedName name="KKD" localSheetId="7" hidden="1">{#N/A,#N/A,FALSE,"BS";#N/A,#N/A,FALSE,"#0";#N/A,#N/A,FALSE,"PL0"}</definedName>
    <definedName name="KKD" localSheetId="13" hidden="1">{#N/A,#N/A,FALSE,"BS";#N/A,#N/A,FALSE,"#0";#N/A,#N/A,FALSE,"PL0"}</definedName>
    <definedName name="KKD" localSheetId="10" hidden="1">{#N/A,#N/A,FALSE,"BS";#N/A,#N/A,FALSE,"#0";#N/A,#N/A,FALSE,"PL0"}</definedName>
    <definedName name="KKD" localSheetId="11" hidden="1">{#N/A,#N/A,FALSE,"BS";#N/A,#N/A,FALSE,"#0";#N/A,#N/A,FALSE,"PL0"}</definedName>
    <definedName name="KKD" localSheetId="12" hidden="1">{#N/A,#N/A,FALSE,"BS";#N/A,#N/A,FALSE,"#0";#N/A,#N/A,FALSE,"PL0"}</definedName>
    <definedName name="KKD" localSheetId="9" hidden="1">{#N/A,#N/A,FALSE,"BS";#N/A,#N/A,FALSE,"#0";#N/A,#N/A,FALSE,"PL0"}</definedName>
    <definedName name="KKD" localSheetId="1" hidden="1">{#N/A,#N/A,FALSE,"BS";#N/A,#N/A,FALSE,"#0";#N/A,#N/A,FALSE,"PL0"}</definedName>
    <definedName name="KKD" hidden="1">{#N/A,#N/A,FALSE,"BS";#N/A,#N/A,FALSE,"#0";#N/A,#N/A,FALSE,"PL0"}</definedName>
    <definedName name="kkk" localSheetId="14" hidden="1">{"'Sheet2'!$C$3:$AL$35"}</definedName>
    <definedName name="kkk" localSheetId="4" hidden="1">{"'Sheet2'!$C$3:$AL$35"}</definedName>
    <definedName name="kkk" localSheetId="5" hidden="1">{"'Sheet2'!$C$3:$AL$35"}</definedName>
    <definedName name="kkk" localSheetId="7" hidden="1">{"'Sheet2'!$C$3:$AL$35"}</definedName>
    <definedName name="kkk" localSheetId="13" hidden="1">{"'Sheet2'!$C$3:$AL$35"}</definedName>
    <definedName name="kkk" localSheetId="10" hidden="1">{"'Sheet2'!$C$3:$AL$35"}</definedName>
    <definedName name="kkk" localSheetId="11" hidden="1">{"'Sheet2'!$C$3:$AL$35"}</definedName>
    <definedName name="kkk" localSheetId="12" hidden="1">{"'Sheet2'!$C$3:$AL$35"}</definedName>
    <definedName name="kkk" localSheetId="9" hidden="1">{"'Sheet2'!$C$3:$AL$35"}</definedName>
    <definedName name="kkk" localSheetId="1" hidden="1">{"'Sheet2'!$C$3:$AL$35"}</definedName>
    <definedName name="kkk" hidden="1">{"'Sheet2'!$C$3:$AL$35"}</definedName>
    <definedName name="kkkk" localSheetId="14" hidden="1">{"'２'!$B$1:$L$40"}</definedName>
    <definedName name="kkkk" localSheetId="11" hidden="1">{"'２'!$B$1:$L$40"}</definedName>
    <definedName name="kkkk" hidden="1">{"'２'!$B$1:$L$40"}</definedName>
    <definedName name="kkkkk" localSheetId="4" hidden="1">{"'Sheet2'!$C$3:$AL$35"}</definedName>
    <definedName name="kkkkk" localSheetId="5" hidden="1">{"'Sheet2'!$C$3:$AL$35"}</definedName>
    <definedName name="kkkkk" localSheetId="7" hidden="1">{"'Sheet2'!$C$3:$AL$35"}</definedName>
    <definedName name="kkkkk" localSheetId="13" hidden="1">{"'Sheet2'!$C$3:$AL$35"}</definedName>
    <definedName name="kkkkk" localSheetId="10" hidden="1">{"'Sheet2'!$C$3:$AL$35"}</definedName>
    <definedName name="kkkkk" localSheetId="12" hidden="1">{"'Sheet2'!$C$3:$AL$35"}</definedName>
    <definedName name="kkkkk" localSheetId="9" hidden="1">{"'Sheet2'!$C$3:$AL$35"}</definedName>
    <definedName name="kkkkk" localSheetId="1" hidden="1">{"'Sheet2'!$C$3:$AL$35"}</definedName>
    <definedName name="ＫＫＫＫＫ" localSheetId="14" hidden="1">{"'２'!$B$1:$L$40"}</definedName>
    <definedName name="ＫＫＫＫＫ" localSheetId="11" hidden="1">{"'２'!$B$1:$L$40"}</definedName>
    <definedName name="ＫＫＫＫＫ" hidden="1">{"'２'!$B$1:$L$40"}</definedName>
    <definedName name="ＫＫＫＫＫＫＫ" localSheetId="14" hidden="1">{"'２'!$B$1:$L$40"}</definedName>
    <definedName name="ＫＫＫＫＫＫＫ" localSheetId="11" hidden="1">{"'２'!$B$1:$L$40"}</definedName>
    <definedName name="ＫＫＫＫＫＫＫ" hidden="1">{"'２'!$B$1:$L$40"}</definedName>
    <definedName name="kkkkkkkkk" localSheetId="14" hidden="1">{"'２'!$B$1:$L$40"}</definedName>
    <definedName name="kkkkkkkkk" localSheetId="11" hidden="1">{"'２'!$B$1:$L$40"}</definedName>
    <definedName name="kkkkkkkkk" hidden="1">{"'２'!$B$1:$L$40"}</definedName>
    <definedName name="kks" localSheetId="14" hidden="1">{"'２'!$B$1:$L$40"}</definedName>
    <definedName name="kks" localSheetId="11" hidden="1">{"'２'!$B$1:$L$40"}</definedName>
    <definedName name="kks" hidden="1">{"'２'!$B$1:$L$40"}</definedName>
    <definedName name="kl" localSheetId="14">{"Client Name or Project Name"}</definedName>
    <definedName name="kl" localSheetId="4">{"Client Name or Project Name"}</definedName>
    <definedName name="kl" localSheetId="5">{"Client Name or Project Name"}</definedName>
    <definedName name="kl" localSheetId="7">{"Client Name or Project Name"}</definedName>
    <definedName name="kl" localSheetId="13">{"Client Name or Project Name"}</definedName>
    <definedName name="kl" localSheetId="10">{"Client Name or Project Name"}</definedName>
    <definedName name="kl" localSheetId="11">{"Client Name or Project Name"}</definedName>
    <definedName name="kl" localSheetId="12">{"Client Name or Project Name"}</definedName>
    <definedName name="kl" localSheetId="9">{"Client Name or Project Name"}</definedName>
    <definedName name="kl" localSheetId="1">{"Client Name or Project Name"}</definedName>
    <definedName name="kl">{"Client Name or Project Name"}</definedName>
    <definedName name="KLGKLK" localSheetId="14" hidden="1">{"'２'!$B$1:$L$40"}</definedName>
    <definedName name="KLGKLK" localSheetId="11" hidden="1">{"'２'!$B$1:$L$40"}</definedName>
    <definedName name="KLGKLK" hidden="1">{"'２'!$B$1:$L$40"}</definedName>
    <definedName name="Kmas">#REF!</definedName>
    <definedName name="kobe" hidden="1">{"AnnualRentRoll",#N/A,FALSE,"RentRoll"}</definedName>
    <definedName name="kobe2" hidden="1">{#N/A,#N/A,FALSE,"LoanAssumptions"}</definedName>
    <definedName name="koutai" localSheetId="14">[192]certificate!#REF!</definedName>
    <definedName name="koutai" localSheetId="13">[193]certificate!#REF!</definedName>
    <definedName name="koutai" localSheetId="11">#REF!</definedName>
    <definedName name="koutai">[192]certificate!#REF!</definedName>
    <definedName name="KPI" localSheetId="14" hidden="1">{"'２'!$B$1:$L$40"}</definedName>
    <definedName name="KPI" localSheetId="11" hidden="1">{"'２'!$B$1:$L$40"}</definedName>
    <definedName name="KPI" hidden="1">{"'２'!$B$1:$L$40"}</definedName>
    <definedName name="KPI_COST">#REF!</definedName>
    <definedName name="KPI_REV">#REF!</definedName>
    <definedName name="KPMG_2" localSheetId="14">#REF!</definedName>
    <definedName name="KPMG_2" localSheetId="4">#REF!</definedName>
    <definedName name="KPMG_2" localSheetId="5">#REF!</definedName>
    <definedName name="KPMG_2" localSheetId="7">#REF!</definedName>
    <definedName name="KPMG_2" localSheetId="13">#REF!</definedName>
    <definedName name="KPMG_2" localSheetId="10">#REF!</definedName>
    <definedName name="KPMG_2" localSheetId="11">#REF!</definedName>
    <definedName name="KPMG_2" localSheetId="9">#REF!</definedName>
    <definedName name="KPMG_2">#REF!</definedName>
    <definedName name="ks" localSheetId="14">#REF!</definedName>
    <definedName name="ks" localSheetId="4">#REF!</definedName>
    <definedName name="ks" localSheetId="5">#REF!</definedName>
    <definedName name="ks" localSheetId="7">#REF!</definedName>
    <definedName name="ks" localSheetId="13">#REF!</definedName>
    <definedName name="ks" localSheetId="10">#REF!</definedName>
    <definedName name="ks" localSheetId="11">#REF!</definedName>
    <definedName name="ks" localSheetId="9">#REF!</definedName>
    <definedName name="ks">#REF!</definedName>
    <definedName name="ksads" localSheetId="14" hidden="1">{"'２'!$B$1:$L$40"}</definedName>
    <definedName name="ksads" localSheetId="11" hidden="1">{"'２'!$B$1:$L$40"}</definedName>
    <definedName name="ksads" hidden="1">{"'２'!$B$1:$L$40"}</definedName>
    <definedName name="kuri" localSheetId="14">#REF!</definedName>
    <definedName name="kuri" localSheetId="4">#REF!</definedName>
    <definedName name="kuri" localSheetId="5">#REF!</definedName>
    <definedName name="kuri" localSheetId="7">#REF!</definedName>
    <definedName name="kuri" localSheetId="13">#REF!</definedName>
    <definedName name="kuri" localSheetId="10">#REF!</definedName>
    <definedName name="kuri" localSheetId="11">#REF!</definedName>
    <definedName name="kuri" localSheetId="9">#REF!</definedName>
    <definedName name="kuri">#REF!</definedName>
    <definedName name="kVWt">#REF!</definedName>
    <definedName name="kWt">#REF!</definedName>
    <definedName name="ｋじい" localSheetId="14" hidden="1">{"'２'!$B$1:$L$40"}</definedName>
    <definedName name="ｋじい" localSheetId="11" hidden="1">{"'２'!$B$1:$L$40"}</definedName>
    <definedName name="ｋじい" hidden="1">{"'２'!$B$1:$L$40"}</definedName>
    <definedName name="ｋそｓｋそさ" localSheetId="14" hidden="1">{"'２'!$B$1:$L$40"}</definedName>
    <definedName name="ｋそｓｋそさ" localSheetId="11" hidden="1">{"'２'!$B$1:$L$40"}</definedName>
    <definedName name="ｋそｓｋそさ" hidden="1">{"'２'!$B$1:$L$40"}</definedName>
    <definedName name="L" localSheetId="13">[8]前年期末pl・ss!$A$1:$F$65536</definedName>
    <definedName name="L" localSheetId="11">#REF!</definedName>
    <definedName name="L">[9]前年期末pl・ss!$A$1:$F$65536</definedName>
    <definedName name="L_Adjust" localSheetId="11">#REF!</definedName>
    <definedName name="L_Adjust">[199]Links!$H$1:$H$65536</definedName>
    <definedName name="L_AJE_Tot" localSheetId="11">#REF!</definedName>
    <definedName name="L_AJE_Tot">[199]Links!$G$1:$G$65536</definedName>
    <definedName name="L_CY_Beg" localSheetId="11">#REF!</definedName>
    <definedName name="L_CY_Beg">[199]Links!$F$1:$F$65536</definedName>
    <definedName name="L_CY_End" localSheetId="11">#REF!</definedName>
    <definedName name="L_CY_End">[199]Links!$J$1:$J$65536</definedName>
    <definedName name="L_IRR" localSheetId="14">[49]Link!#REF!</definedName>
    <definedName name="L_IRR" localSheetId="11">#REF!</definedName>
    <definedName name="L_IRR">[49]Link!#REF!</definedName>
    <definedName name="L_IRR_P_TX_PM" localSheetId="14">[49]Link!#REF!</definedName>
    <definedName name="L_IRR_P_TX_PM" localSheetId="11">#REF!</definedName>
    <definedName name="L_IRR_P_TX_PM">[49]Link!#REF!</definedName>
    <definedName name="L_PY_End" localSheetId="11">#REF!</definedName>
    <definedName name="L_PY_End">[199]Links!$K$1:$K$65536</definedName>
    <definedName name="L_RJE_Tot" localSheetId="11">#REF!</definedName>
    <definedName name="L_RJE_Tot">[199]Links!$I$1:$I$65536</definedName>
    <definedName name="LAB" localSheetId="14">#REF!</definedName>
    <definedName name="LAB" localSheetId="11">#REF!</definedName>
    <definedName name="LAB">#REF!</definedName>
    <definedName name="LABELTEXTCOLUMN1" localSheetId="13">[51]CRITERIA1!$B$24</definedName>
    <definedName name="LABELTEXTCOLUMN1" localSheetId="11">#REF!</definedName>
    <definedName name="LABELTEXTCOLUMN1">[52]CRITERIA1!$B$24</definedName>
    <definedName name="LABELTEXTROW1" localSheetId="13">[51]CRITERIA1!$B$23</definedName>
    <definedName name="LABELTEXTROW1" localSheetId="11">#REF!</definedName>
    <definedName name="LABELTEXTROW1">[52]CRITERIA1!$B$23</definedName>
    <definedName name="lamp" localSheetId="14">Bonds!lamp</definedName>
    <definedName name="lamp" localSheetId="4">BS!lamp</definedName>
    <definedName name="lamp" localSheetId="5">Capex!lamp</definedName>
    <definedName name="lamp" localSheetId="7">Card!lamp</definedName>
    <definedName name="lamp" localSheetId="13">ESG!lamp</definedName>
    <definedName name="lamp" localSheetId="10">Insurance!lamp</definedName>
    <definedName name="lamp" localSheetId="11">Mobile!lamp</definedName>
    <definedName name="lamp" localSheetId="12">'Other KPIs'!lamp</definedName>
    <definedName name="lamp" localSheetId="9">Securities!lamp</definedName>
    <definedName name="lamp" localSheetId="1">'目次 Index'!lamp</definedName>
    <definedName name="lamp">[0]!lamp</definedName>
    <definedName name="Language" localSheetId="11">#REF!</definedName>
    <definedName name="Language">[101]Basic_Information!$E$4</definedName>
    <definedName name="Last_Results" localSheetId="14">#REF!</definedName>
    <definedName name="Last_Results" localSheetId="4">#REF!</definedName>
    <definedName name="Last_Results" localSheetId="5">#REF!</definedName>
    <definedName name="Last_Results" localSheetId="7">#REF!</definedName>
    <definedName name="Last_Results" localSheetId="13">#REF!</definedName>
    <definedName name="Last_Results" localSheetId="10">#REF!</definedName>
    <definedName name="Last_Results" localSheetId="11">#REF!</definedName>
    <definedName name="Last_Results" localSheetId="9">#REF!</definedName>
    <definedName name="Last_Results">#REF!</definedName>
    <definedName name="Last_Results_Quarter" localSheetId="14">#REF!</definedName>
    <definedName name="Last_Results_Quarter" localSheetId="4">#REF!</definedName>
    <definedName name="Last_Results_Quarter" localSheetId="5">#REF!</definedName>
    <definedName name="Last_Results_Quarter" localSheetId="7">#REF!</definedName>
    <definedName name="Last_Results_Quarter" localSheetId="13">#REF!</definedName>
    <definedName name="Last_Results_Quarter" localSheetId="10">#REF!</definedName>
    <definedName name="Last_Results_Quarter" localSheetId="11">#REF!</definedName>
    <definedName name="Last_Results_Quarter" localSheetId="9">#REF!</definedName>
    <definedName name="Last_Results_Quarter">#REF!</definedName>
    <definedName name="Last_Results_Year" localSheetId="14">#REF!</definedName>
    <definedName name="Last_Results_Year" localSheetId="4">#REF!</definedName>
    <definedName name="Last_Results_Year" localSheetId="5">#REF!</definedName>
    <definedName name="Last_Results_Year" localSheetId="7">#REF!</definedName>
    <definedName name="Last_Results_Year" localSheetId="13">#REF!</definedName>
    <definedName name="Last_Results_Year" localSheetId="10">#REF!</definedName>
    <definedName name="Last_Results_Year" localSheetId="11">#REF!</definedName>
    <definedName name="Last_Results_Year" localSheetId="9">#REF!</definedName>
    <definedName name="Last_Results_Year">#REF!</definedName>
    <definedName name="LastDay">#REF!</definedName>
    <definedName name="LastDay1">#REF!</definedName>
    <definedName name="LastDay2">#REF!</definedName>
    <definedName name="LastDay3">#REF!</definedName>
    <definedName name="LastDay4">#REF!</definedName>
    <definedName name="LastDay5">#REF!</definedName>
    <definedName name="LastDay6">#REF!</definedName>
    <definedName name="LastDay7">#REF!</definedName>
    <definedName name="LastDay8">#REF!</definedName>
    <definedName name="LastDay9">#REF!</definedName>
    <definedName name="LeaseOutputSLOW" localSheetId="11">#REF!</definedName>
    <definedName name="LeaseOutputSLOW">#REF!</definedName>
    <definedName name="leftM" localSheetId="11">#REF!</definedName>
    <definedName name="leftM">#REF!</definedName>
    <definedName name="Legal" localSheetId="11">#REF!</definedName>
    <definedName name="Legal">#REF!</definedName>
    <definedName name="LegalDec">#REF!</definedName>
    <definedName name="LegalRS">#REF!</definedName>
    <definedName name="LF_FeeRate" localSheetId="13">[112]Summary!$J$46</definedName>
    <definedName name="LF_FeeRate" localSheetId="11">#REF!</definedName>
    <definedName name="LF_FeeRate">[113]Summary!$J$46</definedName>
    <definedName name="LFproportion" localSheetId="13">[112]Summary!$E$19</definedName>
    <definedName name="LFproportion" localSheetId="11">#REF!</definedName>
    <definedName name="LFproportion">[113]Summary!$E$19</definedName>
    <definedName name="Libor" localSheetId="14">#REF!</definedName>
    <definedName name="Libor" localSheetId="4">#REF!</definedName>
    <definedName name="Libor" localSheetId="5">#REF!</definedName>
    <definedName name="Libor" localSheetId="7">#REF!</definedName>
    <definedName name="Libor" localSheetId="13">#REF!</definedName>
    <definedName name="Libor" localSheetId="10">#REF!</definedName>
    <definedName name="Libor" localSheetId="11">#REF!</definedName>
    <definedName name="Libor" localSheetId="9">#REF!</definedName>
    <definedName name="Libor">#REF!</definedName>
    <definedName name="limcount" hidden="1">1</definedName>
    <definedName name="Line" localSheetId="14">#REF!</definedName>
    <definedName name="Line" localSheetId="4">#REF!</definedName>
    <definedName name="Line" localSheetId="5">#REF!</definedName>
    <definedName name="Line" localSheetId="7">#REF!</definedName>
    <definedName name="Line" localSheetId="13">#REF!</definedName>
    <definedName name="Line" localSheetId="10">#REF!</definedName>
    <definedName name="Line" localSheetId="11">#REF!</definedName>
    <definedName name="Line" localSheetId="9">#REF!</definedName>
    <definedName name="Line">#REF!</definedName>
    <definedName name="lisahuang" localSheetId="14">Bonds!lisahuang</definedName>
    <definedName name="lisahuang" localSheetId="4">BS!lisahuang</definedName>
    <definedName name="lisahuang" localSheetId="5">Capex!lisahuang</definedName>
    <definedName name="lisahuang" localSheetId="7">Card!lisahuang</definedName>
    <definedName name="lisahuang" localSheetId="13">ESG!lisahuang</definedName>
    <definedName name="lisahuang" localSheetId="10">Insurance!lisahuang</definedName>
    <definedName name="lisahuang" localSheetId="11">Mobile!lisahuang</definedName>
    <definedName name="lisahuang" localSheetId="12">'Other KPIs'!lisahuang</definedName>
    <definedName name="lisahuang" localSheetId="9">Securities!lisahuang</definedName>
    <definedName name="lisahuang" localSheetId="1">'目次 Index'!lisahuang</definedName>
    <definedName name="lisahuang">[0]!lisahuang</definedName>
    <definedName name="LIST" localSheetId="13">[200]Sun製品一覧!$A$2:$F$4001</definedName>
    <definedName name="LIST" localSheetId="11">#REF!</definedName>
    <definedName name="LIST">[201]Sun製品一覧!$A$2:$F$4001</definedName>
    <definedName name="LIST_AcqRecog" localSheetId="14">OFFSET(#REF!,0,0,#REF!)</definedName>
    <definedName name="LIST_AcqRecog" localSheetId="11">OFFSET(#REF!,0,0,#REF!)</definedName>
    <definedName name="LIST_AcqRecog">OFFSET(#REF!,0,0,#REF!)</definedName>
    <definedName name="LIST_ACTION" localSheetId="14">#REF!</definedName>
    <definedName name="LIST_ACTION" localSheetId="4">#REF!</definedName>
    <definedName name="LIST_ACTION" localSheetId="5">#REF!</definedName>
    <definedName name="LIST_ACTION" localSheetId="7">#REF!</definedName>
    <definedName name="LIST_ACTION" localSheetId="13">#REF!</definedName>
    <definedName name="LIST_ACTION" localSheetId="10">#REF!</definedName>
    <definedName name="LIST_ACTION" localSheetId="11">#REF!</definedName>
    <definedName name="LIST_ACTION" localSheetId="9">#REF!</definedName>
    <definedName name="LIST_ACTION">#REF!</definedName>
    <definedName name="LIST_Client" localSheetId="14">OFFSET(#REF!,0,0,#REF!)</definedName>
    <definedName name="LIST_Client">OFFSET(#REF!,0,0,#REF!)</definedName>
    <definedName name="LIST_Entity">OFFSET(#REF!,0,0,#REF!)</definedName>
    <definedName name="LIST_EVENT" localSheetId="14">#REF!</definedName>
    <definedName name="LIST_EVENT" localSheetId="4">#REF!</definedName>
    <definedName name="LIST_EVENT" localSheetId="5">#REF!</definedName>
    <definedName name="LIST_EVENT" localSheetId="7">#REF!</definedName>
    <definedName name="LIST_EVENT" localSheetId="13">#REF!</definedName>
    <definedName name="LIST_EVENT" localSheetId="10">#REF!</definedName>
    <definedName name="LIST_EVENT" localSheetId="11">#REF!</definedName>
    <definedName name="LIST_EVENT" localSheetId="9">#REF!</definedName>
    <definedName name="LIST_EVENT">#REF!</definedName>
    <definedName name="LIST_FORM" localSheetId="14">#REF!</definedName>
    <definedName name="LIST_FORM" localSheetId="4">#REF!</definedName>
    <definedName name="LIST_FORM" localSheetId="5">#REF!</definedName>
    <definedName name="LIST_FORM" localSheetId="7">#REF!</definedName>
    <definedName name="LIST_FORM" localSheetId="13">#REF!</definedName>
    <definedName name="LIST_FORM" localSheetId="10">#REF!</definedName>
    <definedName name="LIST_FORM" localSheetId="11">#REF!</definedName>
    <definedName name="LIST_FORM" localSheetId="9">#REF!</definedName>
    <definedName name="LIST_FORM">#REF!</definedName>
    <definedName name="LIST_IO">#REF!</definedName>
    <definedName name="LIST_JPTBL">#REF!</definedName>
    <definedName name="LIST_OBJ">#REF!</definedName>
    <definedName name="List_of_AllProducts" localSheetId="11">#REF!</definedName>
    <definedName name="List_of_AllProducts">#REF!</definedName>
    <definedName name="List_of_BenchmarkCategories" localSheetId="11">#REF!</definedName>
    <definedName name="List_of_BenchmarkCategories">#REF!</definedName>
    <definedName name="List_of_Countries" localSheetId="11">#REF!</definedName>
    <definedName name="List_of_Countries">#REF!</definedName>
    <definedName name="List_of_GSProductLines" localSheetId="11">#REF!</definedName>
    <definedName name="List_of_GSProductLines">#REF!</definedName>
    <definedName name="List_of_MBBProductLines" localSheetId="11">#REF!</definedName>
    <definedName name="List_of_MBBProductLines">#REF!</definedName>
    <definedName name="List_of_PWR_Names" localSheetId="11">#REF!</definedName>
    <definedName name="List_of_PWR_Names">#REF!</definedName>
    <definedName name="List_of_Regions" localSheetId="11">#REF!</definedName>
    <definedName name="List_of_Regions">#REF!</definedName>
    <definedName name="List_Of_ValidityPeriods" localSheetId="11">#REF!</definedName>
    <definedName name="List_Of_ValidityPeriods">#REF!</definedName>
    <definedName name="LIST_OnOff" localSheetId="11">OFFSET(#REF!,0,0,#REF!)</definedName>
    <definedName name="LIST_OnOff">OFFSET(#REF!,0,0,#REF!)</definedName>
    <definedName name="LIST_Request">OFFSET(#REF!,0,0,#REF!)</definedName>
    <definedName name="LIST_SIZE" localSheetId="14">#REF!</definedName>
    <definedName name="LIST_SIZE" localSheetId="11">#REF!</definedName>
    <definedName name="LIST_SIZE">#REF!</definedName>
    <definedName name="LIST_TABLE" localSheetId="14">#REF!</definedName>
    <definedName name="LIST_TABLE">#REF!</definedName>
    <definedName name="LIST_VAL" localSheetId="14">#REF!</definedName>
    <definedName name="LIST_VAL">#REF!</definedName>
    <definedName name="LIST_WIN">#REF!</definedName>
    <definedName name="ListSheetsMacroButton">#REF!</definedName>
    <definedName name="lkj" localSheetId="14" hidden="1">{"'２'!$B$1:$L$40"}</definedName>
    <definedName name="lkj" localSheetId="11" hidden="1">{"'２'!$B$1:$L$40"}</definedName>
    <definedName name="lkj" hidden="1">{"'２'!$B$1:$L$40"}</definedName>
    <definedName name="lkjlkh" localSheetId="14" hidden="1">{"Page1",#N/A,FALSE,"CompCo";"Page2",#N/A,FALSE,"CompCo"}</definedName>
    <definedName name="lkjlkh" localSheetId="4" hidden="1">{"Page1",#N/A,FALSE,"CompCo";"Page2",#N/A,FALSE,"CompCo"}</definedName>
    <definedName name="lkjlkh" localSheetId="5" hidden="1">{"Page1",#N/A,FALSE,"CompCo";"Page2",#N/A,FALSE,"CompCo"}</definedName>
    <definedName name="lkjlkh" localSheetId="7" hidden="1">{"Page1",#N/A,FALSE,"CompCo";"Page2",#N/A,FALSE,"CompCo"}</definedName>
    <definedName name="lkjlkh" localSheetId="13" hidden="1">{"Page1",#N/A,FALSE,"CompCo";"Page2",#N/A,FALSE,"CompCo"}</definedName>
    <definedName name="lkjlkh" localSheetId="10" hidden="1">{"Page1",#N/A,FALSE,"CompCo";"Page2",#N/A,FALSE,"CompCo"}</definedName>
    <definedName name="lkjlkh" localSheetId="11" hidden="1">{"Page1",#N/A,FALSE,"CompCo";"Page2",#N/A,FALSE,"CompCo"}</definedName>
    <definedName name="lkjlkh" localSheetId="12" hidden="1">{"Page1",#N/A,FALSE,"CompCo";"Page2",#N/A,FALSE,"CompCo"}</definedName>
    <definedName name="lkjlkh" localSheetId="9" hidden="1">{"Page1",#N/A,FALSE,"CompCo";"Page2",#N/A,FALSE,"CompCo"}</definedName>
    <definedName name="lkjlkh" localSheetId="1" hidden="1">{"Page1",#N/A,FALSE,"CompCo";"Page2",#N/A,FALSE,"CompCo"}</definedName>
    <definedName name="lkjlkh" hidden="1">{"Page1",#N/A,FALSE,"CompCo";"Page2",#N/A,FALSE,"CompCo"}</definedName>
    <definedName name="lkl" localSheetId="13">[181]BusPlan!#REF!</definedName>
    <definedName name="lkl" localSheetId="11">#REF!</definedName>
    <definedName name="lkl">[182]BusPlan!#REF!</definedName>
    <definedName name="ll" localSheetId="14">{"Client Name or Project Name"}</definedName>
    <definedName name="ll" localSheetId="4">{"Client Name or Project Name"}</definedName>
    <definedName name="ll" localSheetId="5">{"Client Name or Project Name"}</definedName>
    <definedName name="ll" localSheetId="7">{"Client Name or Project Name"}</definedName>
    <definedName name="ll" localSheetId="13">{"Client Name or Project Name"}</definedName>
    <definedName name="ll" localSheetId="10">{"Client Name or Project Name"}</definedName>
    <definedName name="ll" localSheetId="11">{"Client Name or Project Name"}</definedName>
    <definedName name="ll" localSheetId="12">{"Client Name or Project Name"}</definedName>
    <definedName name="ll" localSheetId="9">{"Client Name or Project Name"}</definedName>
    <definedName name="ll" localSheetId="1">{"Client Name or Project Name"}</definedName>
    <definedName name="ll">{"Client Name or Project Name"}</definedName>
    <definedName name="lll" localSheetId="14" hidden="1">{"'Sheet2'!$C$3:$AL$35"}</definedName>
    <definedName name="lll" localSheetId="4" hidden="1">{"'Sheet2'!$C$3:$AL$35"}</definedName>
    <definedName name="lll" localSheetId="5" hidden="1">{"'Sheet2'!$C$3:$AL$35"}</definedName>
    <definedName name="lll" localSheetId="7" hidden="1">{"'Sheet2'!$C$3:$AL$35"}</definedName>
    <definedName name="lll" localSheetId="13" hidden="1">{"'Sheet2'!$C$3:$AL$35"}</definedName>
    <definedName name="lll" localSheetId="10" hidden="1">{"'Sheet2'!$C$3:$AL$35"}</definedName>
    <definedName name="lll" localSheetId="11" hidden="1">{"'Sheet2'!$C$3:$AL$35"}</definedName>
    <definedName name="lll" localSheetId="12" hidden="1">{"'Sheet2'!$C$3:$AL$35"}</definedName>
    <definedName name="lll" localSheetId="9" hidden="1">{"'Sheet2'!$C$3:$AL$35"}</definedName>
    <definedName name="lll" localSheetId="1" hidden="1">{"'Sheet2'!$C$3:$AL$35"}</definedName>
    <definedName name="lll" hidden="1">{"'Sheet2'!$C$3:$AL$35"}</definedName>
    <definedName name="ｌｌｌｌｌ" localSheetId="14" hidden="1">{"'２'!$B$1:$L$40"}</definedName>
    <definedName name="ｌｌｌｌｌ" localSheetId="11" hidden="1">{"'２'!$B$1:$L$40"}</definedName>
    <definedName name="ｌｌｌｌｌ" hidden="1">{"'２'!$B$1:$L$40"}</definedName>
    <definedName name="ｌｌｌｌｌｌｌｌ" localSheetId="14" hidden="1">{"'２'!$B$1:$L$40"}</definedName>
    <definedName name="ｌｌｌｌｌｌｌｌ" localSheetId="11" hidden="1">{"'２'!$B$1:$L$40"}</definedName>
    <definedName name="ｌｌｌｌｌｌｌｌ" hidden="1">{"'２'!$B$1:$L$40"}</definedName>
    <definedName name="ｌｌｌｌｌｌｌｌｌｌｌｌｌｌｌ" localSheetId="14" hidden="1">{"'２'!$B$1:$L$40"}</definedName>
    <definedName name="ｌｌｌｌｌｌｌｌｌｌｌｌｌｌｌ" localSheetId="11" hidden="1">{"'２'!$B$1:$L$40"}</definedName>
    <definedName name="ｌｌｌｌｌｌｌｌｌｌｌｌｌｌｌ" hidden="1">{"'２'!$B$1:$L$40"}</definedName>
    <definedName name="ｌｌｌｌｌｌｌｌｌｌｌｌｌｌｌｌｌｌｌ" localSheetId="14" hidden="1">{"'２'!$B$1:$L$40"}</definedName>
    <definedName name="ｌｌｌｌｌｌｌｌｌｌｌｌｌｌｌｌｌｌｌ" localSheetId="11" hidden="1">{"'２'!$B$1:$L$40"}</definedName>
    <definedName name="ｌｌｌｌｌｌｌｌｌｌｌｌｌｌｌｌｌｌｌ" hidden="1">{"'２'!$B$1:$L$40"}</definedName>
    <definedName name="ｌｌｌｌｌｌｌｌｌｌｌｌｌｌｌｌｌｌｌｌｌ" localSheetId="14" hidden="1">{"'２'!$B$1:$L$40"}</definedName>
    <definedName name="ｌｌｌｌｌｌｌｌｌｌｌｌｌｌｌｌｌｌｌｌｌ" localSheetId="11" hidden="1">{"'２'!$B$1:$L$40"}</definedName>
    <definedName name="ｌｌｌｌｌｌｌｌｌｌｌｌｌｌｌｌｌｌｌｌｌ" hidden="1">{"'２'!$B$1:$L$40"}</definedName>
    <definedName name="ｌｌｌｌｌｌｌｌｌｌｌｌｌｌｌｌｌｌｌｌｌｌｌ" localSheetId="14" hidden="1">{"'２'!$B$1:$L$40"}</definedName>
    <definedName name="ｌｌｌｌｌｌｌｌｌｌｌｌｌｌｌｌｌｌｌｌｌｌｌ" localSheetId="11" hidden="1">{"'２'!$B$1:$L$40"}</definedName>
    <definedName name="ｌｌｌｌｌｌｌｌｌｌｌｌｌｌｌｌｌｌｌｌｌｌｌ" hidden="1">{"'２'!$B$1:$L$40"}</definedName>
    <definedName name="ｌｌｌｌｌｌｌｌｌｌｌｌｌｌｌｌｌｌｌｌｌｌｌｌ" localSheetId="14" hidden="1">{"'２'!$B$1:$L$40"}</definedName>
    <definedName name="ｌｌｌｌｌｌｌｌｌｌｌｌｌｌｌｌｌｌｌｌｌｌｌｌ" localSheetId="11" hidden="1">{"'２'!$B$1:$L$40"}</definedName>
    <definedName name="ｌｌｌｌｌｌｌｌｌｌｌｌｌｌｌｌｌｌｌｌｌｌｌｌ" hidden="1">{"'２'!$B$1:$L$40"}</definedName>
    <definedName name="ｌｌｌｌｌｌｌｌｌｌｌｌｌｌｌｌｌｌｌｌｌｌｌｌｌｌｌｌ" localSheetId="14" hidden="1">{"'２'!$B$1:$L$40"}</definedName>
    <definedName name="ｌｌｌｌｌｌｌｌｌｌｌｌｌｌｌｌｌｌｌｌｌｌｌｌｌｌｌｌ" localSheetId="11" hidden="1">{"'２'!$B$1:$L$40"}</definedName>
    <definedName name="ｌｌｌｌｌｌｌｌｌｌｌｌｌｌｌｌｌｌｌｌｌｌｌｌｌｌｌｌ" hidden="1">{"'２'!$B$1:$L$40"}</definedName>
    <definedName name="ｌｌｌｌｌｌｌｌｌｌｌｌｌｌｌｌｌｌｌｌｌｌｌｌｌｌｌｌｌｌｌｌｌｌｌｌｌｌｌｌｌｌｌｌｌ" localSheetId="14" hidden="1">{"'２'!$B$1:$L$40"}</definedName>
    <definedName name="ｌｌｌｌｌｌｌｌｌｌｌｌｌｌｌｌｌｌｌｌｌｌｌｌｌｌｌｌｌｌｌｌｌｌｌｌｌｌｌｌｌｌｌｌｌ" localSheetId="11" hidden="1">{"'２'!$B$1:$L$40"}</definedName>
    <definedName name="ｌｌｌｌｌｌｌｌｌｌｌｌｌｌｌｌｌｌｌｌｌｌｌｌｌｌｌｌｌｌｌｌｌｌｌｌｌｌｌｌｌｌｌｌｌ" hidden="1">{"'２'!$B$1:$L$40"}</definedName>
    <definedName name="ｌｌｌｌｌｌｌｌｌｌｌｌｌｌｌｌｌｌｌｌｌｌｌｌｌｌｌｌｌｌｌｌｌｌｌｌｌｌｌｌｌｌｌｌｌｌｌｌｌｌｌｌｌｌｌｌｌｌｌｌ" localSheetId="14" hidden="1">{"'２'!$B$1:$L$40"}</definedName>
    <definedName name="ｌｌｌｌｌｌｌｌｌｌｌｌｌｌｌｌｌｌｌｌｌｌｌｌｌｌｌｌｌｌｌｌｌｌｌｌｌｌｌｌｌｌｌｌｌｌｌｌｌｌｌｌｌｌｌｌｌｌｌｌ" localSheetId="11" hidden="1">{"'２'!$B$1:$L$40"}</definedName>
    <definedName name="ｌｌｌｌｌｌｌｌｌｌｌｌｌｌｌｌｌｌｌｌｌｌｌｌｌｌｌｌｌｌｌｌｌｌｌｌｌｌｌｌｌｌｌｌｌｌｌｌｌｌｌｌｌｌｌｌｌｌｌｌ" hidden="1">{"'２'!$B$1:$L$40"}</definedName>
    <definedName name="Loan">#REF!</definedName>
    <definedName name="LOAN_RATE" localSheetId="11">#REF!</definedName>
    <definedName name="LOAN_RATE">[49]Link!#REF!</definedName>
    <definedName name="LOAN_RATE_2" localSheetId="11">#REF!</definedName>
    <definedName name="LOAN_RATE_2">[49]Link!#REF!</definedName>
    <definedName name="LOAN_RATE_3" localSheetId="11">#REF!</definedName>
    <definedName name="LOAN_RATE_3">[49]Link!#REF!</definedName>
    <definedName name="LOAN_RATE_AVERAGE" localSheetId="13">[60]Pricing!#REF!</definedName>
    <definedName name="LOAN_RATE_AVERAGE" localSheetId="11">#REF!</definedName>
    <definedName name="LOAN_RATE_AVERAGE">[61]Pricing!#REF!</definedName>
    <definedName name="LOAN2_RATE" localSheetId="11">#REF!</definedName>
    <definedName name="LOAN2_RATE">[49]Link!#REF!</definedName>
    <definedName name="LOAN3_RATE" localSheetId="11">#REF!</definedName>
    <definedName name="LOAN3_RATE">[49]Link!#REF!</definedName>
    <definedName name="Local_Currency" localSheetId="14">#REF!</definedName>
    <definedName name="Local_Currency" localSheetId="11">#REF!</definedName>
    <definedName name="Local_Currency">#REF!</definedName>
    <definedName name="Local_Currency_Rate" localSheetId="14">#REF!</definedName>
    <definedName name="Local_Currency_Rate" localSheetId="11">#REF!</definedName>
    <definedName name="Local_Currency_Rate">#REF!</definedName>
    <definedName name="Local_Currency_Rate_For_Cost" localSheetId="14">#REF!</definedName>
    <definedName name="Local_Currency_Rate_For_Cost" localSheetId="11">#REF!</definedName>
    <definedName name="Local_Currency_Rate_For_Cost">#REF!</definedName>
    <definedName name="Local_Sector" localSheetId="14">#REF!</definedName>
    <definedName name="Local_Sector" localSheetId="4">#REF!</definedName>
    <definedName name="Local_Sector" localSheetId="5">#REF!</definedName>
    <definedName name="Local_Sector" localSheetId="7">#REF!</definedName>
    <definedName name="Local_Sector" localSheetId="13">#REF!</definedName>
    <definedName name="Local_Sector" localSheetId="10">#REF!</definedName>
    <definedName name="Local_Sector" localSheetId="11">#REF!</definedName>
    <definedName name="Local_Sector" localSheetId="9">#REF!</definedName>
    <definedName name="Local_Sector">#REF!</definedName>
    <definedName name="Location" localSheetId="14">[49]Link!#REF!</definedName>
    <definedName name="Location" localSheetId="4">[49]Link!#REF!</definedName>
    <definedName name="Location" localSheetId="5">[49]Link!#REF!</definedName>
    <definedName name="Location" localSheetId="7">[49]Link!#REF!</definedName>
    <definedName name="Location" localSheetId="11">#REF!</definedName>
    <definedName name="Location" localSheetId="9">[49]Link!#REF!</definedName>
    <definedName name="Location">[49]Link!#REF!</definedName>
    <definedName name="LogicC" localSheetId="13">[202]サービス一覧!$D$2:$D$16</definedName>
    <definedName name="LogicC" localSheetId="11">#REF!</definedName>
    <definedName name="LogicC">[203]サービス一覧!$D$2:$D$16</definedName>
    <definedName name="Long_Term_Growth" localSheetId="14">#REF!</definedName>
    <definedName name="Long_Term_Growth" localSheetId="4">#REF!</definedName>
    <definedName name="Long_Term_Growth" localSheetId="5">#REF!</definedName>
    <definedName name="Long_Term_Growth" localSheetId="7">#REF!</definedName>
    <definedName name="Long_Term_Growth" localSheetId="13">#REF!</definedName>
    <definedName name="Long_Term_Growth" localSheetId="10">#REF!</definedName>
    <definedName name="Long_Term_Growth" localSheetId="11">#REF!</definedName>
    <definedName name="Long_Term_Growth" localSheetId="9">#REF!</definedName>
    <definedName name="Long_Term_Growth">#REF!</definedName>
    <definedName name="Louveciennes" localSheetId="14">[59]Tenants!#REF!</definedName>
    <definedName name="Louveciennes" localSheetId="4">[59]Tenants!#REF!</definedName>
    <definedName name="Louveciennes" localSheetId="5">[59]Tenants!#REF!</definedName>
    <definedName name="Louveciennes" localSheetId="7">[59]Tenants!#REF!</definedName>
    <definedName name="Louveciennes" localSheetId="13">[58]Tenants!#REF!</definedName>
    <definedName name="Louveciennes" localSheetId="10">[59]Tenants!#REF!</definedName>
    <definedName name="Louveciennes" localSheetId="11">#REF!</definedName>
    <definedName name="Louveciennes" localSheetId="9">[59]Tenants!#REF!</definedName>
    <definedName name="Louveciennes">[59]Tenants!#REF!</definedName>
    <definedName name="LP" localSheetId="11">#REF!</definedName>
    <definedName name="LP">'[53]Loss Prev'!$A$6:$O$118</definedName>
    <definedName name="ｌｐｌｐ" localSheetId="14" hidden="1">{"'２'!$B$1:$L$40"}</definedName>
    <definedName name="ｌｐｌｐ" localSheetId="11" hidden="1">{"'２'!$B$1:$L$40"}</definedName>
    <definedName name="ｌｐｌｐ" hidden="1">{"'２'!$B$1:$L$40"}</definedName>
    <definedName name="LS" localSheetId="13">[70]BS_LS!$A$1:$E$200</definedName>
    <definedName name="LS" localSheetId="11">#REF!</definedName>
    <definedName name="LS">[71]BS_LS!$A$1:$E$200</definedName>
    <definedName name="ls0a" localSheetId="13">[72]前年bs!$H$1:$L$65536</definedName>
    <definedName name="ls0a" localSheetId="11">#REF!</definedName>
    <definedName name="ls0a">[73]前年bs!$H$1:$L$65536</definedName>
    <definedName name="ls0s" localSheetId="13">[72]前中間bs!$G$1:$K$65536</definedName>
    <definedName name="ls0s" localSheetId="11">#REF!</definedName>
    <definedName name="ls0s">[73]前中間bs!$G$1:$K$65536</definedName>
    <definedName name="ＬＳ２" localSheetId="11">#REF!</definedName>
    <definedName name="ＬＳ２">[10]BS_LS!$A$1:$E$200</definedName>
    <definedName name="LSD_FLAG" localSheetId="14">#REF!</definedName>
    <definedName name="LSD_FLAG" localSheetId="11">#REF!</definedName>
    <definedName name="LSD_FLAG">#REF!</definedName>
    <definedName name="LSMS" localSheetId="14" hidden="1">{#N/A,#N/A,FALSE,"DCD-Cs";#N/A,#N/A,FALSE,"LPR";#N/A,#N/A,FALSE,"LPR-LOU";#N/A,#N/A,FALSE,"GPS1100";#N/A,#N/A,FALSE,"Secure7";#N/A,#N/A,FALSE,"523, Dual 2E";#N/A,#N/A,FALSE,"523,2E,3E";#N/A,#N/A,FALSE,"523, Dual 3E";#N/A,#N/A,FALSE,"520";#N/A,#N/A,FALSE,"520,3E";#N/A,#N/A,FALSE,"523,Dual 2E,Smart";#N/A,#N/A,FALSE,"523,ST2,ST3,Smart";#N/A,#N/A,FALSE," 523,Dual3E,Smart";#N/A,#N/A,FALSE,"523,Dual2E,SmartSSM";#N/A,#N/A,FALSE,"523,2E,3E,SmartSSM";#N/A,#N/A,FALSE,"523,Dual3E,SmartSSM"}</definedName>
    <definedName name="LSMS" localSheetId="11" hidden="1">{#N/A,#N/A,FALSE,"DCD-Cs";#N/A,#N/A,FALSE,"LPR";#N/A,#N/A,FALSE,"LPR-LOU";#N/A,#N/A,FALSE,"GPS1100";#N/A,#N/A,FALSE,"Secure7";#N/A,#N/A,FALSE,"523, Dual 2E";#N/A,#N/A,FALSE,"523,2E,3E";#N/A,#N/A,FALSE,"523, Dual 3E";#N/A,#N/A,FALSE,"520";#N/A,#N/A,FALSE,"520,3E";#N/A,#N/A,FALSE,"523,Dual 2E,Smart";#N/A,#N/A,FALSE,"523,ST2,ST3,Smart";#N/A,#N/A,FALSE," 523,Dual3E,Smart";#N/A,#N/A,FALSE,"523,Dual2E,SmartSSM";#N/A,#N/A,FALSE,"523,2E,3E,SmartSSM";#N/A,#N/A,FALSE,"523,Dual3E,SmartSSM"}</definedName>
    <definedName name="LSMS" hidden="1">{#N/A,#N/A,FALSE,"DCD-Cs";#N/A,#N/A,FALSE,"LPR";#N/A,#N/A,FALSE,"LPR-LOU";#N/A,#N/A,FALSE,"GPS1100";#N/A,#N/A,FALSE,"Secure7";#N/A,#N/A,FALSE,"523, Dual 2E";#N/A,#N/A,FALSE,"523,2E,3E";#N/A,#N/A,FALSE,"523, Dual 3E";#N/A,#N/A,FALSE,"520";#N/A,#N/A,FALSE,"520,3E";#N/A,#N/A,FALSE,"523,Dual 2E,Smart";#N/A,#N/A,FALSE,"523,ST2,ST3,Smart";#N/A,#N/A,FALSE," 523,Dual3E,Smart";#N/A,#N/A,FALSE,"523,Dual2E,SmartSSM";#N/A,#N/A,FALSE,"523,2E,3E,SmartSSM";#N/A,#N/A,FALSE,"523,Dual3E,SmartSSM"}</definedName>
    <definedName name="LST_コスト計算方法" localSheetId="14">[204]リスト定義!#REF!</definedName>
    <definedName name="LST_コスト計算方法" localSheetId="7">[204]リスト定義!#REF!</definedName>
    <definedName name="LST_コスト計算方法" localSheetId="13">[205]リスト定義!#REF!</definedName>
    <definedName name="LST_コスト計算方法" localSheetId="11">#REF!</definedName>
    <definedName name="LST_コスト計算方法" localSheetId="9">[204]リスト定義!#REF!</definedName>
    <definedName name="LST_コスト計算方法">[204]リスト定義!#REF!</definedName>
    <definedName name="LstBusDy_Mnt" localSheetId="14">#REF!</definedName>
    <definedName name="LstBusDy_Mnt" localSheetId="4">#REF!</definedName>
    <definedName name="LstBusDy_Mnt" localSheetId="5">#REF!</definedName>
    <definedName name="LstBusDy_Mnt" localSheetId="7">#REF!</definedName>
    <definedName name="LstBusDy_Mnt" localSheetId="13">#REF!</definedName>
    <definedName name="LstBusDy_Mnt" localSheetId="10">#REF!</definedName>
    <definedName name="LstBusDy_Mnt" localSheetId="11">#REF!</definedName>
    <definedName name="LstBusDy_Mnt" localSheetId="9">#REF!</definedName>
    <definedName name="LstBusDy_Mnt">#REF!</definedName>
    <definedName name="LstDy_Mnt" localSheetId="14">#REF!</definedName>
    <definedName name="LstDy_Mnt" localSheetId="4">#REF!</definedName>
    <definedName name="LstDy_Mnt" localSheetId="5">#REF!</definedName>
    <definedName name="LstDy_Mnt" localSheetId="7">#REF!</definedName>
    <definedName name="LstDy_Mnt" localSheetId="13">#REF!</definedName>
    <definedName name="LstDy_Mnt" localSheetId="10">#REF!</definedName>
    <definedName name="LstDy_Mnt" localSheetId="11">#REF!</definedName>
    <definedName name="LstDy_Mnt" localSheetId="9">#REF!</definedName>
    <definedName name="LstDy_Mnt">#REF!</definedName>
    <definedName name="ltdx" localSheetId="14">#REF!</definedName>
    <definedName name="ltdx" localSheetId="4">#REF!</definedName>
    <definedName name="ltdx" localSheetId="5">#REF!</definedName>
    <definedName name="ltdx" localSheetId="7">#REF!</definedName>
    <definedName name="ltdx" localSheetId="13">#REF!</definedName>
    <definedName name="ltdx" localSheetId="10">#REF!</definedName>
    <definedName name="ltdx" localSheetId="11">#REF!</definedName>
    <definedName name="ltdx" localSheetId="9">#REF!</definedName>
    <definedName name="ltdx">#REF!</definedName>
    <definedName name="lts">#REF!</definedName>
    <definedName name="ltx">#REF!</definedName>
    <definedName name="LUFeXToEUR" localSheetId="14" hidden="1">1/[0]!EUReXToLUF</definedName>
    <definedName name="LUFeXToEUR" localSheetId="11" hidden="1">1/[0]!EUReXToLUF</definedName>
    <definedName name="LUFeXToEUR" hidden="1">1/[0]!EUReXToLUF</definedName>
    <definedName name="LUP" localSheetId="14">[206]Pricing!#REF!</definedName>
    <definedName name="LUP" localSheetId="13">[207]Pricing!#REF!</definedName>
    <definedName name="LUP" localSheetId="11">#REF!</definedName>
    <definedName name="LUP">[206]Pricing!#REF!</definedName>
    <definedName name="m" localSheetId="14">#REF!</definedName>
    <definedName name="m" localSheetId="4">#REF!</definedName>
    <definedName name="m" localSheetId="5">#REF!</definedName>
    <definedName name="m" localSheetId="7">#REF!</definedName>
    <definedName name="m" localSheetId="13">#REF!</definedName>
    <definedName name="m" localSheetId="10">#REF!</definedName>
    <definedName name="m" localSheetId="11">#REF!</definedName>
    <definedName name="m" localSheetId="9">#REF!</definedName>
    <definedName name="m">#REF!</definedName>
    <definedName name="M2G" localSheetId="14">#REF!</definedName>
    <definedName name="M2G">#REF!</definedName>
    <definedName name="M30013011_0" localSheetId="14">#REF!</definedName>
    <definedName name="M30013011_0" localSheetId="4">#REF!</definedName>
    <definedName name="M30013011_0" localSheetId="5">#REF!</definedName>
    <definedName name="M30013011_0" localSheetId="7">#REF!</definedName>
    <definedName name="M30013011_0" localSheetId="13">#REF!</definedName>
    <definedName name="M30013011_0" localSheetId="10">#REF!</definedName>
    <definedName name="M30013011_0" localSheetId="11">#REF!</definedName>
    <definedName name="M30013011_0" localSheetId="9">#REF!</definedName>
    <definedName name="M30013011_0">#REF!</definedName>
    <definedName name="M30028011_0" localSheetId="14">#REF!</definedName>
    <definedName name="M30028011_0" localSheetId="4">#REF!</definedName>
    <definedName name="M30028011_0" localSheetId="5">#REF!</definedName>
    <definedName name="M30028011_0" localSheetId="7">#REF!</definedName>
    <definedName name="M30028011_0" localSheetId="13">#REF!</definedName>
    <definedName name="M30028011_0" localSheetId="10">#REF!</definedName>
    <definedName name="M30028011_0" localSheetId="11">#REF!</definedName>
    <definedName name="M30028011_0" localSheetId="9">#REF!</definedName>
    <definedName name="M30028011_0">#REF!</definedName>
    <definedName name="M30038011_0" localSheetId="13">[208]引当金!$D$62:$H$81</definedName>
    <definedName name="M30038011_0" localSheetId="11">#REF!</definedName>
    <definedName name="M30038011_0">[209]引当金!$D$62:$H$81</definedName>
    <definedName name="M30044011_0" localSheetId="14">#REF!</definedName>
    <definedName name="M30044011_0" localSheetId="4">#REF!</definedName>
    <definedName name="M30044011_0" localSheetId="5">#REF!</definedName>
    <definedName name="M30044011_0" localSheetId="7">#REF!</definedName>
    <definedName name="M30044011_0" localSheetId="13">#REF!</definedName>
    <definedName name="M30044011_0" localSheetId="10">#REF!</definedName>
    <definedName name="M30044011_0" localSheetId="11">#REF!</definedName>
    <definedName name="M30044011_0" localSheetId="9">#REF!</definedName>
    <definedName name="M30044011_0">#REF!</definedName>
    <definedName name="M30047011_0" localSheetId="14">#REF!</definedName>
    <definedName name="M30047011_0" localSheetId="4">#REF!</definedName>
    <definedName name="M30047011_0" localSheetId="5">#REF!</definedName>
    <definedName name="M30047011_0" localSheetId="7">#REF!</definedName>
    <definedName name="M30047011_0" localSheetId="13">#REF!</definedName>
    <definedName name="M30047011_0" localSheetId="10">#REF!</definedName>
    <definedName name="M30047011_0" localSheetId="11">#REF!</definedName>
    <definedName name="M30047011_0" localSheetId="9">#REF!</definedName>
    <definedName name="M30047011_0">#REF!</definedName>
    <definedName name="M30048011_0" localSheetId="14">#REF!</definedName>
    <definedName name="M30048011_0" localSheetId="4">#REF!</definedName>
    <definedName name="M30048011_0" localSheetId="5">#REF!</definedName>
    <definedName name="M30048011_0" localSheetId="7">#REF!</definedName>
    <definedName name="M30048011_0" localSheetId="13">#REF!</definedName>
    <definedName name="M30048011_0" localSheetId="10">#REF!</definedName>
    <definedName name="M30048011_0" localSheetId="11">#REF!</definedName>
    <definedName name="M30048011_0" localSheetId="9">#REF!</definedName>
    <definedName name="M30048011_0">#REF!</definedName>
    <definedName name="M30053011_0">#REF!</definedName>
    <definedName name="M300650_0">#REF!</definedName>
    <definedName name="M30065011_0">#REF!</definedName>
    <definedName name="M30082011_0">#REF!</definedName>
    <definedName name="M40029011_0">#REF!</definedName>
    <definedName name="M40046011_0">#REF!</definedName>
    <definedName name="M40052011_0" localSheetId="13">[210]予定利率リスク!$D$10:$G$51</definedName>
    <definedName name="M40052011_0" localSheetId="11">#REF!</definedName>
    <definedName name="M40052011_0">[211]予定利率リスク!$D$10:$G$51</definedName>
    <definedName name="M800M" localSheetId="14">#REF!</definedName>
    <definedName name="M800M" localSheetId="11">#REF!</definedName>
    <definedName name="M800M">#REF!</definedName>
    <definedName name="MACAID共済金請求状況一覧表_OUTPUT" localSheetId="14">#REF!</definedName>
    <definedName name="MACAID共済金請求状況一覧表_OUTPUT" localSheetId="4">#REF!</definedName>
    <definedName name="MACAID共済金請求状況一覧表_OUTPUT" localSheetId="5">#REF!</definedName>
    <definedName name="MACAID共済金請求状況一覧表_OUTPUT" localSheetId="7">#REF!</definedName>
    <definedName name="MACAID共済金請求状況一覧表_OUTPUT" localSheetId="13">#REF!</definedName>
    <definedName name="MACAID共済金請求状況一覧表_OUTPUT" localSheetId="10">#REF!</definedName>
    <definedName name="MACAID共済金請求状況一覧表_OUTPUT" localSheetId="11">#REF!</definedName>
    <definedName name="MACAID共済金請求状況一覧表_OUTPUT" localSheetId="9">#REF!</definedName>
    <definedName name="MACAID共済金請求状況一覧表_OUTPUT">#REF!</definedName>
    <definedName name="Macro2" localSheetId="8">[212]!Macro2</definedName>
    <definedName name="Macro2" localSheetId="14">[212]!Macro2</definedName>
    <definedName name="Macro2" localSheetId="4">[212]!Macro2</definedName>
    <definedName name="Macro2" localSheetId="7">[212]!Macro2</definedName>
    <definedName name="Macro2" localSheetId="6">[212]!Macro2</definedName>
    <definedName name="Macro2" localSheetId="10">[212]!Macro2</definedName>
    <definedName name="Macro2" localSheetId="11">#REF!</definedName>
    <definedName name="Macro2" localSheetId="12">[212]!Macro2</definedName>
    <definedName name="Macro2" localSheetId="3">[212]!Macro2</definedName>
    <definedName name="Macro2" localSheetId="9">[212]!Macro2</definedName>
    <definedName name="Macro2" localSheetId="2">[212]!Macro2</definedName>
    <definedName name="Macro2">[212]!Macro2</definedName>
    <definedName name="Madeby" localSheetId="13">[70]index!$C$6</definedName>
    <definedName name="Madeby" localSheetId="11">#REF!</definedName>
    <definedName name="Madeby">[71]index!$C$6</definedName>
    <definedName name="Ｍａｄｅｂｙ２" localSheetId="11">#REF!</definedName>
    <definedName name="Ｍａｄｅｂｙ２">[10]index!$C$6</definedName>
    <definedName name="Mailroom" localSheetId="11">#REF!</definedName>
    <definedName name="Mailroom">[53]Mailrm!$A$6:$O$118</definedName>
    <definedName name="Main" localSheetId="8">[213]!Main</definedName>
    <definedName name="Main" localSheetId="14">[213]!Main</definedName>
    <definedName name="Main" localSheetId="4">[213]!Main</definedName>
    <definedName name="Main" localSheetId="7">[213]!Main</definedName>
    <definedName name="Main" localSheetId="6">[213]!Main</definedName>
    <definedName name="Main" localSheetId="10">[213]!Main</definedName>
    <definedName name="Main" localSheetId="11">#REF!</definedName>
    <definedName name="Main" localSheetId="12">[213]!Main</definedName>
    <definedName name="Main" localSheetId="3">[213]!Main</definedName>
    <definedName name="Main" localSheetId="9">[213]!Main</definedName>
    <definedName name="Main" localSheetId="2">[213]!Main</definedName>
    <definedName name="Main">[213]!Main</definedName>
    <definedName name="main.main" localSheetId="14">#REF!</definedName>
    <definedName name="main.main" localSheetId="11">#REF!</definedName>
    <definedName name="main.main">#REF!</definedName>
    <definedName name="MAIN1" localSheetId="14">#REF!</definedName>
    <definedName name="MAIN1" localSheetId="4">#REF!</definedName>
    <definedName name="MAIN1" localSheetId="5">#REF!</definedName>
    <definedName name="MAIN1" localSheetId="7">#REF!</definedName>
    <definedName name="MAIN1" localSheetId="13">#REF!</definedName>
    <definedName name="MAIN1" localSheetId="10">#REF!</definedName>
    <definedName name="MAIN1" localSheetId="11">#REF!</definedName>
    <definedName name="MAIN1" localSheetId="9">#REF!</definedName>
    <definedName name="MAIN1">#REF!</definedName>
    <definedName name="MAIN2" localSheetId="14">#REF!</definedName>
    <definedName name="MAIN2" localSheetId="4">#REF!</definedName>
    <definedName name="MAIN2" localSheetId="5">#REF!</definedName>
    <definedName name="MAIN2" localSheetId="7">#REF!</definedName>
    <definedName name="MAIN2" localSheetId="13">#REF!</definedName>
    <definedName name="MAIN2" localSheetId="10">#REF!</definedName>
    <definedName name="MAIN2" localSheetId="11">#REF!</definedName>
    <definedName name="MAIN2" localSheetId="9">#REF!</definedName>
    <definedName name="MAIN2">#REF!</definedName>
    <definedName name="MAIN3" localSheetId="14">#REF!</definedName>
    <definedName name="MAIN3" localSheetId="4">#REF!</definedName>
    <definedName name="MAIN3" localSheetId="5">#REF!</definedName>
    <definedName name="MAIN3" localSheetId="7">#REF!</definedName>
    <definedName name="MAIN3" localSheetId="13">#REF!</definedName>
    <definedName name="MAIN3" localSheetId="10">#REF!</definedName>
    <definedName name="MAIN3" localSheetId="11">#REF!</definedName>
    <definedName name="MAIN3" localSheetId="9">#REF!</definedName>
    <definedName name="MAIN3">#REF!</definedName>
    <definedName name="mama" hidden="1">#REF!</definedName>
    <definedName name="ManagementAccount" localSheetId="11">#REF!</definedName>
    <definedName name="ManagementAccount">#REF!</definedName>
    <definedName name="ManagementAccountLv3" localSheetId="11">#REF!</definedName>
    <definedName name="ManagementAccountLv3">#REF!</definedName>
    <definedName name="manza" hidden="1">{"AnnualRentRoll",#N/A,FALSE,"RentRoll"}</definedName>
    <definedName name="mar_bal" localSheetId="11">#REF!</definedName>
    <definedName name="mar_bal">'[56]Dec-06 TB'!$H$4:$I$227</definedName>
    <definedName name="Market_Capital" localSheetId="14">#REF!</definedName>
    <definedName name="Market_Capital" localSheetId="4">#REF!</definedName>
    <definedName name="Market_Capital" localSheetId="5">#REF!</definedName>
    <definedName name="Market_Capital" localSheetId="7">#REF!</definedName>
    <definedName name="Market_Capital" localSheetId="13">#REF!</definedName>
    <definedName name="Market_Capital" localSheetId="10">#REF!</definedName>
    <definedName name="Market_Capital" localSheetId="11">#REF!</definedName>
    <definedName name="Market_Capital" localSheetId="9">#REF!</definedName>
    <definedName name="Market_Capital">#REF!</definedName>
    <definedName name="Market_Index" localSheetId="14">#REF!</definedName>
    <definedName name="Market_Index" localSheetId="4">#REF!</definedName>
    <definedName name="Market_Index" localSheetId="5">#REF!</definedName>
    <definedName name="Market_Index" localSheetId="7">#REF!</definedName>
    <definedName name="Market_Index" localSheetId="13">#REF!</definedName>
    <definedName name="Market_Index" localSheetId="10">#REF!</definedName>
    <definedName name="Market_Index" localSheetId="11">#REF!</definedName>
    <definedName name="Market_Index" localSheetId="9">#REF!</definedName>
    <definedName name="Market_Index">#REF!</definedName>
    <definedName name="Market_Political">#REF!</definedName>
    <definedName name="Marketing_Core" localSheetId="11">#REF!</definedName>
    <definedName name="Marketing_Core">[53]Mktg.!$A$133:$O$250</definedName>
    <definedName name="Marketing_Department" localSheetId="14">#REF!</definedName>
    <definedName name="Marketing_Department" localSheetId="4">#REF!</definedName>
    <definedName name="Marketing_Department" localSheetId="5">#REF!</definedName>
    <definedName name="Marketing_Department" localSheetId="7">#REF!</definedName>
    <definedName name="Marketing_Department" localSheetId="13">#REF!</definedName>
    <definedName name="Marketing_Department" localSheetId="10">#REF!</definedName>
    <definedName name="Marketing_Department" localSheetId="11">#REF!</definedName>
    <definedName name="Marketing_Department" localSheetId="9">#REF!</definedName>
    <definedName name="Marketing_Department">#REF!</definedName>
    <definedName name="Marketing_Online" localSheetId="11">#REF!</definedName>
    <definedName name="Marketing_Online">[53]Mktg.!$A$265:$O$382</definedName>
    <definedName name="Markup" localSheetId="14">#REF!</definedName>
    <definedName name="Markup" localSheetId="11">#REF!</definedName>
    <definedName name="Markup">#REF!</definedName>
    <definedName name="MarSun1" localSheetId="14">DATE(Bonds!CalendarYear,3,1)-WEEKDAY(DATE(Bonds!CalendarYear,3,1))</definedName>
    <definedName name="MarSun1" localSheetId="11">DATE(CalendarYear,3,1)-WEEKDAY(DATE(CalendarYear,3,1))</definedName>
    <definedName name="MarSun1">DATE(CalendarYear,3,1)-WEEKDAY(DATE(CalendarYear,3,1))</definedName>
    <definedName name="mass" localSheetId="14">#REF!</definedName>
    <definedName name="mass" localSheetId="4">#REF!</definedName>
    <definedName name="mass" localSheetId="5">#REF!</definedName>
    <definedName name="mass" localSheetId="7">#REF!</definedName>
    <definedName name="mass" localSheetId="13">#REF!</definedName>
    <definedName name="mass" localSheetId="10">#REF!</definedName>
    <definedName name="mass" localSheetId="11">#REF!</definedName>
    <definedName name="mass" localSheetId="9">#REF!</definedName>
    <definedName name="mass">#REF!</definedName>
    <definedName name="master" localSheetId="13">[79]マスタ!$D$1:$L$34</definedName>
    <definedName name="master" localSheetId="11">#REF!</definedName>
    <definedName name="master">[80]マスタ!$D$1:$L$34</definedName>
    <definedName name="Material_Group" localSheetId="14">#REF!</definedName>
    <definedName name="Material_Group" localSheetId="11">#REF!</definedName>
    <definedName name="Material_Group">#REF!</definedName>
    <definedName name="MATU" localSheetId="14">#REF!</definedName>
    <definedName name="MATU">#REF!</definedName>
    <definedName name="MaxDataCount">1000</definedName>
    <definedName name="maxx" localSheetId="14">#REF!</definedName>
    <definedName name="maxx" localSheetId="4">#REF!</definedName>
    <definedName name="maxx" localSheetId="5">#REF!</definedName>
    <definedName name="maxx" localSheetId="7">#REF!</definedName>
    <definedName name="maxx" localSheetId="13">#REF!</definedName>
    <definedName name="maxx" localSheetId="10">#REF!</definedName>
    <definedName name="maxx" localSheetId="11">#REF!</definedName>
    <definedName name="maxx" localSheetId="9">#REF!</definedName>
    <definedName name="maxx">#REF!</definedName>
    <definedName name="MaySun1" localSheetId="14">DATE(Bonds!CalendarYear,5,1)-WEEKDAY(DATE(Bonds!CalendarYear,5,1))</definedName>
    <definedName name="MaySun1" localSheetId="11">DATE(CalendarYear,5,1)-WEEKDAY(DATE(CalendarYear,5,1))</definedName>
    <definedName name="MaySun1">DATE(CalendarYear,5,1)-WEEKDAY(DATE(CalendarYear,5,1))</definedName>
    <definedName name="MBB_LSD_Phase_1" localSheetId="14">#REF!</definedName>
    <definedName name="MBB_LSD_Phase_1" localSheetId="11">#REF!</definedName>
    <definedName name="MBB_LSD_Phase_1">#REF!</definedName>
    <definedName name="MBB_LSD_Phase_10" localSheetId="14">#REF!</definedName>
    <definedName name="MBB_LSD_Phase_10" localSheetId="11">#REF!</definedName>
    <definedName name="MBB_LSD_Phase_10">#REF!</definedName>
    <definedName name="MBB_LSD_Phase_2" localSheetId="14">#REF!</definedName>
    <definedName name="MBB_LSD_Phase_2" localSheetId="11">#REF!</definedName>
    <definedName name="MBB_LSD_Phase_2">#REF!</definedName>
    <definedName name="MBB_LSD_Phase_3" localSheetId="11">#REF!</definedName>
    <definedName name="MBB_LSD_Phase_3">#REF!</definedName>
    <definedName name="MBB_LSD_Phase_4" localSheetId="11">#REF!</definedName>
    <definedName name="MBB_LSD_Phase_4">#REF!</definedName>
    <definedName name="MBB_LSD_Phase_5" localSheetId="11">#REF!</definedName>
    <definedName name="MBB_LSD_Phase_5">#REF!</definedName>
    <definedName name="MBB_LSD_Phase_6" localSheetId="11">#REF!</definedName>
    <definedName name="MBB_LSD_Phase_6">#REF!</definedName>
    <definedName name="MBB_LSD_Phase_7" localSheetId="11">#REF!</definedName>
    <definedName name="MBB_LSD_Phase_7">#REF!</definedName>
    <definedName name="MBB_LSD_Phase_8" localSheetId="11">#REF!</definedName>
    <definedName name="MBB_LSD_Phase_8">#REF!</definedName>
    <definedName name="MBB_LSD_Phase_9" localSheetId="11">#REF!</definedName>
    <definedName name="MBB_LSD_Phase_9">#REF!</definedName>
    <definedName name="MBB_Stream">#REF!</definedName>
    <definedName name="MBB_TOT" localSheetId="11">#REF!</definedName>
    <definedName name="MBB_TOT">#REF!</definedName>
    <definedName name="MBB_Y1" localSheetId="11">#REF!</definedName>
    <definedName name="MBB_Y1">#REF!</definedName>
    <definedName name="MBB_Y2" localSheetId="11">#REF!</definedName>
    <definedName name="MBB_Y2">#REF!</definedName>
    <definedName name="MBB_Y3" localSheetId="11">#REF!</definedName>
    <definedName name="MBB_Y3">#REF!</definedName>
    <definedName name="mcfly" localSheetId="14">[179]BusPlan!#REF!</definedName>
    <definedName name="mcfly" localSheetId="4">[179]BusPlan!#REF!</definedName>
    <definedName name="mcfly" localSheetId="5">[179]BusPlan!#REF!</definedName>
    <definedName name="mcfly" localSheetId="7">[179]BusPlan!#REF!</definedName>
    <definedName name="mcfly" localSheetId="13">[178]BusPlan!#REF!</definedName>
    <definedName name="mcfly" localSheetId="10">[179]BusPlan!#REF!</definedName>
    <definedName name="mcfly" localSheetId="11">#REF!</definedName>
    <definedName name="mcfly" localSheetId="9">[179]BusPlan!#REF!</definedName>
    <definedName name="mcfly">[179]BusPlan!#REF!</definedName>
    <definedName name="MDR" localSheetId="14">#REF!</definedName>
    <definedName name="MDR" localSheetId="11">#REF!</definedName>
    <definedName name="MDR">#REF!</definedName>
    <definedName name="ME_Status" localSheetId="13">'[214]貼り付け（新）'!$S$27</definedName>
    <definedName name="ME_Status" localSheetId="11">#REF!</definedName>
    <definedName name="ME_Status">'[215]貼り付け（新）'!$S$27</definedName>
    <definedName name="MEDIAID共済金請求状況一覧表_OUTPUT" localSheetId="14">#REF!</definedName>
    <definedName name="MEDIAID共済金請求状況一覧表_OUTPUT" localSheetId="4">#REF!</definedName>
    <definedName name="MEDIAID共済金請求状況一覧表_OUTPUT" localSheetId="5">#REF!</definedName>
    <definedName name="MEDIAID共済金請求状況一覧表_OUTPUT" localSheetId="7">#REF!</definedName>
    <definedName name="MEDIAID共済金請求状況一覧表_OUTPUT" localSheetId="13">#REF!</definedName>
    <definedName name="MEDIAID共済金請求状況一覧表_OUTPUT" localSheetId="10">#REF!</definedName>
    <definedName name="MEDIAID共済金請求状況一覧表_OUTPUT" localSheetId="11">#REF!</definedName>
    <definedName name="MEDIAID共済金請求状況一覧表_OUTPUT" localSheetId="9">#REF!</definedName>
    <definedName name="MEDIAID共済金請求状況一覧表_OUTPUT">#REF!</definedName>
    <definedName name="medicare" localSheetId="14">#REF!</definedName>
    <definedName name="medicare" localSheetId="4">#REF!</definedName>
    <definedName name="medicare" localSheetId="5">#REF!</definedName>
    <definedName name="medicare" localSheetId="7">#REF!</definedName>
    <definedName name="medicare" localSheetId="13">#REF!</definedName>
    <definedName name="medicare" localSheetId="10">#REF!</definedName>
    <definedName name="medicare" localSheetId="11">#REF!</definedName>
    <definedName name="medicare" localSheetId="9">#REF!</definedName>
    <definedName name="medicare">#REF!</definedName>
    <definedName name="megu" localSheetId="14">#REF!</definedName>
    <definedName name="megu" localSheetId="4">#REF!</definedName>
    <definedName name="megu" localSheetId="5">#REF!</definedName>
    <definedName name="megu" localSheetId="7">#REF!</definedName>
    <definedName name="megu" localSheetId="13">#REF!</definedName>
    <definedName name="megu" localSheetId="10">#REF!</definedName>
    <definedName name="megu" localSheetId="11">#REF!</definedName>
    <definedName name="megu" localSheetId="9">#REF!</definedName>
    <definedName name="megu">#REF!</definedName>
    <definedName name="MEISAI">#REF!</definedName>
    <definedName name="Ment01" localSheetId="8">[213]!Ment01</definedName>
    <definedName name="Ment01" localSheetId="14">[213]!Ment01</definedName>
    <definedName name="Ment01" localSheetId="4">[213]!Ment01</definedName>
    <definedName name="Ment01" localSheetId="7">[213]!Ment01</definedName>
    <definedName name="Ment01" localSheetId="6">[213]!Ment01</definedName>
    <definedName name="Ment01" localSheetId="10">[213]!Ment01</definedName>
    <definedName name="Ment01" localSheetId="11">#REF!</definedName>
    <definedName name="Ment01" localSheetId="12">[213]!Ment01</definedName>
    <definedName name="Ment01" localSheetId="3">[213]!Ment01</definedName>
    <definedName name="Ment01" localSheetId="9">[213]!Ment01</definedName>
    <definedName name="Ment01" localSheetId="2">[213]!Ment01</definedName>
    <definedName name="Ment01">[213]!Ment01</definedName>
    <definedName name="MENU">#N/A</definedName>
    <definedName name="Merchants" localSheetId="13">[90]Merchants!$A$1:$BY$57</definedName>
    <definedName name="Merchants" localSheetId="11">#REF!</definedName>
    <definedName name="Merchants">[91]Merchants!$A$1:$BY$57</definedName>
    <definedName name="message" localSheetId="14">#REF!</definedName>
    <definedName name="message" localSheetId="4">#REF!</definedName>
    <definedName name="message" localSheetId="5">#REF!</definedName>
    <definedName name="message" localSheetId="7">#REF!</definedName>
    <definedName name="message" localSheetId="13">#REF!</definedName>
    <definedName name="message" localSheetId="10">#REF!</definedName>
    <definedName name="message" localSheetId="11">#REF!</definedName>
    <definedName name="message" localSheetId="9">#REF!</definedName>
    <definedName name="message">#REF!</definedName>
    <definedName name="MEWarning">1</definedName>
    <definedName name="MEWarning_1">0</definedName>
    <definedName name="mflex" localSheetId="14">#REF!</definedName>
    <definedName name="mflex" localSheetId="4">#REF!</definedName>
    <definedName name="mflex" localSheetId="5">#REF!</definedName>
    <definedName name="mflex" localSheetId="7">#REF!</definedName>
    <definedName name="mflex" localSheetId="13">#REF!</definedName>
    <definedName name="mflex" localSheetId="10">#REF!</definedName>
    <definedName name="mflex" localSheetId="11">#REF!</definedName>
    <definedName name="mflex" localSheetId="9">#REF!</definedName>
    <definedName name="mflex">#REF!</definedName>
    <definedName name="ＭＧ" localSheetId="14" hidden="1">{"'２'!$B$1:$L$40"}</definedName>
    <definedName name="ＭＧ" localSheetId="11" hidden="1">{"'２'!$B$1:$L$40"}</definedName>
    <definedName name="ＭＧ" hidden="1">{"'２'!$B$1:$L$40"}</definedName>
    <definedName name="MgmtFeeHardInput" localSheetId="14">#REF!</definedName>
    <definedName name="MgmtFeeHardInput" localSheetId="4">#REF!</definedName>
    <definedName name="MgmtFeeHardInput" localSheetId="5">#REF!</definedName>
    <definedName name="MgmtFeeHardInput" localSheetId="7">#REF!</definedName>
    <definedName name="MgmtFeeHardInput" localSheetId="13">#REF!</definedName>
    <definedName name="MgmtFeeHardInput" localSheetId="10">#REF!</definedName>
    <definedName name="MgmtFeeHardInput" localSheetId="11">#REF!</definedName>
    <definedName name="MgmtFeeHardInput" localSheetId="9">#REF!</definedName>
    <definedName name="MgmtFeeHardInput">#REF!</definedName>
    <definedName name="MgmtFeeLink">#REF!</definedName>
    <definedName name="mijitsugenmst">#REF!</definedName>
    <definedName name="Millions_Or_Billions">#REF!</definedName>
    <definedName name="MINCASH">#REF!</definedName>
    <definedName name="mini_prt" localSheetId="14" hidden="1">{"a_assump",#N/A,FALSE,"mini merge ";"b_pickup",#N/A,FALSE,"mini merge ";"c_sensi",#N/A,FALSE,"mini merge ";"d_synergies",#N/A,FALSE,"mini merge ";"e_mults",#N/A,FALSE,"mini merge ";"f_maxP",#N/A,FALSE,"max price no dilution"}</definedName>
    <definedName name="mini_prt" localSheetId="4" hidden="1">{"a_assump",#N/A,FALSE,"mini merge ";"b_pickup",#N/A,FALSE,"mini merge ";"c_sensi",#N/A,FALSE,"mini merge ";"d_synergies",#N/A,FALSE,"mini merge ";"e_mults",#N/A,FALSE,"mini merge ";"f_maxP",#N/A,FALSE,"max price no dilution"}</definedName>
    <definedName name="mini_prt" localSheetId="5" hidden="1">{"a_assump",#N/A,FALSE,"mini merge ";"b_pickup",#N/A,FALSE,"mini merge ";"c_sensi",#N/A,FALSE,"mini merge ";"d_synergies",#N/A,FALSE,"mini merge ";"e_mults",#N/A,FALSE,"mini merge ";"f_maxP",#N/A,FALSE,"max price no dilution"}</definedName>
    <definedName name="mini_prt" localSheetId="7" hidden="1">{"a_assump",#N/A,FALSE,"mini merge ";"b_pickup",#N/A,FALSE,"mini merge ";"c_sensi",#N/A,FALSE,"mini merge ";"d_synergies",#N/A,FALSE,"mini merge ";"e_mults",#N/A,FALSE,"mini merge ";"f_maxP",#N/A,FALSE,"max price no dilution"}</definedName>
    <definedName name="mini_prt" localSheetId="13" hidden="1">{"a_assump",#N/A,FALSE,"mini merge ";"b_pickup",#N/A,FALSE,"mini merge ";"c_sensi",#N/A,FALSE,"mini merge ";"d_synergies",#N/A,FALSE,"mini merge ";"e_mults",#N/A,FALSE,"mini merge ";"f_maxP",#N/A,FALSE,"max price no dilution"}</definedName>
    <definedName name="mini_prt" localSheetId="10" hidden="1">{"a_assump",#N/A,FALSE,"mini merge ";"b_pickup",#N/A,FALSE,"mini merge ";"c_sensi",#N/A,FALSE,"mini merge ";"d_synergies",#N/A,FALSE,"mini merge ";"e_mults",#N/A,FALSE,"mini merge ";"f_maxP",#N/A,FALSE,"max price no dilution"}</definedName>
    <definedName name="mini_prt" localSheetId="11" hidden="1">{"a_assump",#N/A,FALSE,"mini merge ";"b_pickup",#N/A,FALSE,"mini merge ";"c_sensi",#N/A,FALSE,"mini merge ";"d_synergies",#N/A,FALSE,"mini merge ";"e_mults",#N/A,FALSE,"mini merge ";"f_maxP",#N/A,FALSE,"max price no dilution"}</definedName>
    <definedName name="mini_prt" localSheetId="12" hidden="1">{"a_assump",#N/A,FALSE,"mini merge ";"b_pickup",#N/A,FALSE,"mini merge ";"c_sensi",#N/A,FALSE,"mini merge ";"d_synergies",#N/A,FALSE,"mini merge ";"e_mults",#N/A,FALSE,"mini merge ";"f_maxP",#N/A,FALSE,"max price no dilution"}</definedName>
    <definedName name="mini_prt" localSheetId="9" hidden="1">{"a_assump",#N/A,FALSE,"mini merge ";"b_pickup",#N/A,FALSE,"mini merge ";"c_sensi",#N/A,FALSE,"mini merge ";"d_synergies",#N/A,FALSE,"mini merge ";"e_mults",#N/A,FALSE,"mini merge ";"f_maxP",#N/A,FALSE,"max price no dilution"}</definedName>
    <definedName name="mini_prt" localSheetId="1" hidden="1">{"a_assump",#N/A,FALSE,"mini merge ";"b_pickup",#N/A,FALSE,"mini merge ";"c_sensi",#N/A,FALSE,"mini merge ";"d_synergies",#N/A,FALSE,"mini merge ";"e_mults",#N/A,FALSE,"mini merge ";"f_maxP",#N/A,FALSE,"max price no dilution"}</definedName>
    <definedName name="mini_prt" hidden="1">{"a_assump",#N/A,FALSE,"mini merge ";"b_pickup",#N/A,FALSE,"mini merge ";"c_sensi",#N/A,FALSE,"mini merge ";"d_synergies",#N/A,FALSE,"mini merge ";"e_mults",#N/A,FALSE,"mini merge ";"f_maxP",#N/A,FALSE,"max price no dilution"}</definedName>
    <definedName name="MINTAB">#REF!</definedName>
    <definedName name="mioo" localSheetId="14" hidden="1">{"'２'!$B$1:$L$40"}</definedName>
    <definedName name="mioo" localSheetId="11" hidden="1">{"'２'!$B$1:$L$40"}</definedName>
    <definedName name="mioo" hidden="1">{"'２'!$B$1:$L$40"}</definedName>
    <definedName name="misc">1</definedName>
    <definedName name="misc2">1</definedName>
    <definedName name="Mitigation" localSheetId="11">#REF!</definedName>
    <definedName name="Mitigation">#REF!</definedName>
    <definedName name="ML有" localSheetId="11">#REF!</definedName>
    <definedName name="ML有">#REF!</definedName>
    <definedName name="ML無" localSheetId="11">#REF!</definedName>
    <definedName name="ML無">#REF!</definedName>
    <definedName name="mm" localSheetId="11">#REF!</definedName>
    <definedName name="mm">#REF!</definedName>
    <definedName name="mmm" localSheetId="14" hidden="1">{"'Sheet2'!$C$3:$AL$35"}</definedName>
    <definedName name="mmm" localSheetId="4" hidden="1">{"'Sheet2'!$C$3:$AL$35"}</definedName>
    <definedName name="mmm" localSheetId="5" hidden="1">{"'Sheet2'!$C$3:$AL$35"}</definedName>
    <definedName name="mmm" localSheetId="7" hidden="1">{"'Sheet2'!$C$3:$AL$35"}</definedName>
    <definedName name="mmm" localSheetId="13" hidden="1">{"'Sheet2'!$C$3:$AL$35"}</definedName>
    <definedName name="mmm" localSheetId="10" hidden="1">{"'Sheet2'!$C$3:$AL$35"}</definedName>
    <definedName name="mmm" localSheetId="11" hidden="1">{"'Sheet2'!$C$3:$AL$35"}</definedName>
    <definedName name="mmm" localSheetId="12" hidden="1">{"'Sheet2'!$C$3:$AL$35"}</definedName>
    <definedName name="mmm" localSheetId="9" hidden="1">{"'Sheet2'!$C$3:$AL$35"}</definedName>
    <definedName name="mmm" localSheetId="1" hidden="1">{"'Sheet2'!$C$3:$AL$35"}</definedName>
    <definedName name="mmm" hidden="1">{"'Sheet2'!$C$3:$AL$35"}</definedName>
    <definedName name="ＭＭＭＭ" hidden="1">{"'処理28'!$B$1:$AT$60"}</definedName>
    <definedName name="mmmmm" localSheetId="14">{"Page1",#N/A,FALSE,"CompCo";"Page2",#N/A,FALSE,"CompCo"}</definedName>
    <definedName name="mmmmm" localSheetId="11">{"Page1",#N/A,FALSE,"CompCo";"Page2",#N/A,FALSE,"CompCo"}</definedName>
    <definedName name="mmmmm">{"Page1",#N/A,FALSE,"CompCo";"Page2",#N/A,FALSE,"CompCo"}</definedName>
    <definedName name="mmmmmm" localSheetId="14" hidden="1">{"'２'!$B$1:$L$40"}</definedName>
    <definedName name="mmmmmm" localSheetId="11" hidden="1">{"'２'!$B$1:$L$40"}</definedName>
    <definedName name="mmmmmm" hidden="1">{"'２'!$B$1:$L$40"}</definedName>
    <definedName name="mmmmmmm" hidden="1">{#N/A,#N/A,FALSE,"ECAC";#N/A,#N/A,FALSE,"SUM";#N/A,#N/A,FALSE,"FEE RECON";#N/A,#N/A,FALSE,"MILESTONES";#N/A,#N/A,FALSE,"SALES PROFIT";#N/A,#N/A,FALSE,"AF RECON"}</definedName>
    <definedName name="mmmmmmmm" localSheetId="14" hidden="1">{"'２'!$B$1:$L$40"}</definedName>
    <definedName name="mmmmmmmm" localSheetId="11" hidden="1">{"'２'!$B$1:$L$40"}</definedName>
    <definedName name="mmmmmmmm" hidden="1">{"'２'!$B$1:$L$40"}</definedName>
    <definedName name="ＭＮ" localSheetId="14" hidden="1">{"'２'!$B$1:$L$40"}</definedName>
    <definedName name="ＭＮ" localSheetId="11" hidden="1">{"'２'!$B$1:$L$40"}</definedName>
    <definedName name="ＭＮ" hidden="1">{"'２'!$B$1:$L$40"}</definedName>
    <definedName name="Mobilenew"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D">#REF!</definedName>
    <definedName name="model" localSheetId="13">'[216]入力１（TWモデル選択）'!$I$8:$T$608:'[216]入力１（TWモデル選択）'!$I$61</definedName>
    <definedName name="model" localSheetId="11">#REF!:#REF!</definedName>
    <definedName name="model">'[217]入力１（TWモデル選択）'!$I$8:$T$608:'[217]入力１（TWモデル選択）'!$I$61</definedName>
    <definedName name="model_anken" localSheetId="13">[218]モデル選択!$I$8:$T$619:'[218]モデル選択'!$I$72</definedName>
    <definedName name="model_anken" localSheetId="11">#REF!:#REF!</definedName>
    <definedName name="model_anken">[219]モデル選択!$I$8:$T$619:'[219]モデル選択'!$I$72</definedName>
    <definedName name="model_deal_period" localSheetId="14">[61]Pricing!#REF!</definedName>
    <definedName name="model_deal_period" localSheetId="4">[61]Pricing!#REF!</definedName>
    <definedName name="model_deal_period" localSheetId="5">[61]Pricing!#REF!</definedName>
    <definedName name="model_deal_period" localSheetId="7">[61]Pricing!#REF!</definedName>
    <definedName name="model_deal_period" localSheetId="13">[60]Pricing!#REF!</definedName>
    <definedName name="model_deal_period" localSheetId="10">[61]Pricing!#REF!</definedName>
    <definedName name="model_deal_period" localSheetId="11">#REF!</definedName>
    <definedName name="model_deal_period" localSheetId="9">[61]Pricing!#REF!</definedName>
    <definedName name="model_deal_period">[61]Pricing!#REF!</definedName>
    <definedName name="model_gp_carry" localSheetId="14">[61]Pricing!#REF!</definedName>
    <definedName name="model_gp_carry" localSheetId="4">[61]Pricing!#REF!</definedName>
    <definedName name="model_gp_carry" localSheetId="5">[61]Pricing!#REF!</definedName>
    <definedName name="model_gp_carry" localSheetId="7">[61]Pricing!#REF!</definedName>
    <definedName name="model_gp_carry" localSheetId="13">[60]Pricing!#REF!</definedName>
    <definedName name="model_gp_carry" localSheetId="10">[61]Pricing!#REF!</definedName>
    <definedName name="model_gp_carry" localSheetId="11">#REF!</definedName>
    <definedName name="model_gp_carry" localSheetId="9">[61]Pricing!#REF!</definedName>
    <definedName name="model_gp_carry">[61]Pricing!#REF!</definedName>
    <definedName name="model_gp_catchup_split" localSheetId="14">[61]Pricing!#REF!</definedName>
    <definedName name="model_gp_catchup_split" localSheetId="4">[61]Pricing!#REF!</definedName>
    <definedName name="model_gp_catchup_split" localSheetId="5">[61]Pricing!#REF!</definedName>
    <definedName name="model_gp_catchup_split" localSheetId="7">[61]Pricing!#REF!</definedName>
    <definedName name="model_gp_catchup_split" localSheetId="13">[60]Pricing!#REF!</definedName>
    <definedName name="model_gp_catchup_split" localSheetId="10">[61]Pricing!#REF!</definedName>
    <definedName name="model_gp_catchup_split" localSheetId="11">#REF!</definedName>
    <definedName name="model_gp_catchup_split" localSheetId="9">[61]Pricing!#REF!</definedName>
    <definedName name="model_gp_catchup_split">[61]Pricing!#REF!</definedName>
    <definedName name="model_gp_promote" localSheetId="13">[60]Pricing!#REF!</definedName>
    <definedName name="model_gp_promote" localSheetId="11">#REF!</definedName>
    <definedName name="model_gp_promote">[61]Pricing!#REF!</definedName>
    <definedName name="model_hurdle_rate" localSheetId="13">[60]Pricing!#REF!</definedName>
    <definedName name="model_hurdle_rate" localSheetId="11">#REF!</definedName>
    <definedName name="model_hurdle_rate">[61]Pricing!#REF!</definedName>
    <definedName name="model_investment" localSheetId="11">#REF!</definedName>
    <definedName name="model_investment">[49]Link!#REF!</definedName>
    <definedName name="model_terminal_amount" localSheetId="14">#REF!</definedName>
    <definedName name="model_terminal_amount" localSheetId="4">#REF!</definedName>
    <definedName name="model_terminal_amount" localSheetId="5">#REF!</definedName>
    <definedName name="model_terminal_amount" localSheetId="7">#REF!</definedName>
    <definedName name="model_terminal_amount" localSheetId="13">#REF!</definedName>
    <definedName name="model_terminal_amount" localSheetId="10">#REF!</definedName>
    <definedName name="model_terminal_amount" localSheetId="11">#REF!</definedName>
    <definedName name="model_terminal_amount" localSheetId="9">#REF!</definedName>
    <definedName name="model_terminal_amount">#REF!</definedName>
    <definedName name="moia" localSheetId="14" hidden="1">{"'２'!$B$1:$L$40"}</definedName>
    <definedName name="moia" localSheetId="11" hidden="1">{"'２'!$B$1:$L$40"}</definedName>
    <definedName name="moia" hidden="1">{"'２'!$B$1:$L$40"}</definedName>
    <definedName name="mok" localSheetId="14" hidden="1">{"'２'!$B$1:$L$40"}</definedName>
    <definedName name="mok" localSheetId="11" hidden="1">{"'２'!$B$1:$L$40"}</definedName>
    <definedName name="mok" hidden="1">{"'２'!$B$1:$L$40"}</definedName>
    <definedName name="Moodysアウト" localSheetId="13">[82]data!$V$2:$V$6</definedName>
    <definedName name="Moodysアウト" localSheetId="11">#REF!</definedName>
    <definedName name="Moodysアウト">[83]data!$V$2:$V$6</definedName>
    <definedName name="Moodys格付" localSheetId="13">[82]data!$U$2:$U$25</definedName>
    <definedName name="Moodys格付" localSheetId="11">#REF!</definedName>
    <definedName name="Moodys格付">[83]data!$U$2:$U$25</definedName>
    <definedName name="MOVE" localSheetId="14">[46]通知書!#REF!</definedName>
    <definedName name="MOVE" localSheetId="4">[46]通知書!#REF!</definedName>
    <definedName name="MOVE" localSheetId="5">[46]通知書!#REF!</definedName>
    <definedName name="MOVE" localSheetId="7">[46]通知書!#REF!</definedName>
    <definedName name="MOVE" localSheetId="13">[45]通知書!#REF!</definedName>
    <definedName name="MOVE" localSheetId="10">[46]通知書!#REF!</definedName>
    <definedName name="MOVE" localSheetId="11">#REF!</definedName>
    <definedName name="MOVE" localSheetId="9">[46]通知書!#REF!</definedName>
    <definedName name="MOVE">[46]通知書!#REF!</definedName>
    <definedName name="MP" localSheetId="14">#REF!</definedName>
    <definedName name="MP" localSheetId="4">#REF!</definedName>
    <definedName name="MP" localSheetId="5">#REF!</definedName>
    <definedName name="MP" localSheetId="7">#REF!</definedName>
    <definedName name="MP" localSheetId="13">#REF!</definedName>
    <definedName name="MP" localSheetId="10">#REF!</definedName>
    <definedName name="MP" localSheetId="11">#REF!</definedName>
    <definedName name="MP" localSheetId="9">#REF!</definedName>
    <definedName name="MP">#REF!</definedName>
    <definedName name="MPDec" localSheetId="14">#REF!</definedName>
    <definedName name="MPDec" localSheetId="4">#REF!</definedName>
    <definedName name="MPDec" localSheetId="5">#REF!</definedName>
    <definedName name="MPDec" localSheetId="7">#REF!</definedName>
    <definedName name="MPDec" localSheetId="13">#REF!</definedName>
    <definedName name="MPDec" localSheetId="10">#REF!</definedName>
    <definedName name="MPDec" localSheetId="11">#REF!</definedName>
    <definedName name="MPDec" localSheetId="9">#REF!</definedName>
    <definedName name="MPDec">#REF!</definedName>
    <definedName name="MPRS" localSheetId="14">#REF!</definedName>
    <definedName name="MPRS" localSheetId="4">#REF!</definedName>
    <definedName name="MPRS" localSheetId="5">#REF!</definedName>
    <definedName name="MPRS" localSheetId="7">#REF!</definedName>
    <definedName name="MPRS" localSheetId="13">#REF!</definedName>
    <definedName name="MPRS" localSheetId="10">#REF!</definedName>
    <definedName name="MPRS" localSheetId="11">#REF!</definedName>
    <definedName name="MPRS" localSheetId="9">#REF!</definedName>
    <definedName name="MPRS">#REF!</definedName>
    <definedName name="MRC">#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THLY" localSheetId="14" hidden="1">{#N/A,#N/A,FALSE,"C1";#N/A,#N/A,FALSE,"BS";#N/A,#N/A,FALSE,"PLALL-RPT";#N/A,#N/A,FALSE,"PL-1(RPT)";#N/A,#N/A,FALSE,"PL-2(RPT)";#N/A,#N/A,FALSE,"PL-3(RPT)";#N/A,#N/A,FALSE,"PL-4(RPT)";#N/A,#N/A,FALSE,"#-bnch";#N/A,#N/A,FALSE,"#-1";#N/A,#N/A,FALSE,"#-2";#N/A,#N/A,FALSE,"#-3";#N/A,#N/A,FALSE,"#-4";#N/A,#N/A,FALSE,"FUND";#N/A,#N/A,FALSE,"ar-trial";#N/A,#N/A,FALSE,"adv-p";#N/A,#N/A,FALSE,"ac-report"}</definedName>
    <definedName name="MTHLY" localSheetId="4" hidden="1">{#N/A,#N/A,FALSE,"C1";#N/A,#N/A,FALSE,"BS";#N/A,#N/A,FALSE,"PLALL-RPT";#N/A,#N/A,FALSE,"PL-1(RPT)";#N/A,#N/A,FALSE,"PL-2(RPT)";#N/A,#N/A,FALSE,"PL-3(RPT)";#N/A,#N/A,FALSE,"PL-4(RPT)";#N/A,#N/A,FALSE,"#-bnch";#N/A,#N/A,FALSE,"#-1";#N/A,#N/A,FALSE,"#-2";#N/A,#N/A,FALSE,"#-3";#N/A,#N/A,FALSE,"#-4";#N/A,#N/A,FALSE,"FUND";#N/A,#N/A,FALSE,"ar-trial";#N/A,#N/A,FALSE,"adv-p";#N/A,#N/A,FALSE,"ac-report"}</definedName>
    <definedName name="MTHLY" localSheetId="5" hidden="1">{#N/A,#N/A,FALSE,"C1";#N/A,#N/A,FALSE,"BS";#N/A,#N/A,FALSE,"PLALL-RPT";#N/A,#N/A,FALSE,"PL-1(RPT)";#N/A,#N/A,FALSE,"PL-2(RPT)";#N/A,#N/A,FALSE,"PL-3(RPT)";#N/A,#N/A,FALSE,"PL-4(RPT)";#N/A,#N/A,FALSE,"#-bnch";#N/A,#N/A,FALSE,"#-1";#N/A,#N/A,FALSE,"#-2";#N/A,#N/A,FALSE,"#-3";#N/A,#N/A,FALSE,"#-4";#N/A,#N/A,FALSE,"FUND";#N/A,#N/A,FALSE,"ar-trial";#N/A,#N/A,FALSE,"adv-p";#N/A,#N/A,FALSE,"ac-report"}</definedName>
    <definedName name="MTHLY" localSheetId="7" hidden="1">{#N/A,#N/A,FALSE,"C1";#N/A,#N/A,FALSE,"BS";#N/A,#N/A,FALSE,"PLALL-RPT";#N/A,#N/A,FALSE,"PL-1(RPT)";#N/A,#N/A,FALSE,"PL-2(RPT)";#N/A,#N/A,FALSE,"PL-3(RPT)";#N/A,#N/A,FALSE,"PL-4(RPT)";#N/A,#N/A,FALSE,"#-bnch";#N/A,#N/A,FALSE,"#-1";#N/A,#N/A,FALSE,"#-2";#N/A,#N/A,FALSE,"#-3";#N/A,#N/A,FALSE,"#-4";#N/A,#N/A,FALSE,"FUND";#N/A,#N/A,FALSE,"ar-trial";#N/A,#N/A,FALSE,"adv-p";#N/A,#N/A,FALSE,"ac-report"}</definedName>
    <definedName name="MTHLY" localSheetId="13" hidden="1">{#N/A,#N/A,FALSE,"C1";#N/A,#N/A,FALSE,"BS";#N/A,#N/A,FALSE,"PLALL-RPT";#N/A,#N/A,FALSE,"PL-1(RPT)";#N/A,#N/A,FALSE,"PL-2(RPT)";#N/A,#N/A,FALSE,"PL-3(RPT)";#N/A,#N/A,FALSE,"PL-4(RPT)";#N/A,#N/A,FALSE,"#-bnch";#N/A,#N/A,FALSE,"#-1";#N/A,#N/A,FALSE,"#-2";#N/A,#N/A,FALSE,"#-3";#N/A,#N/A,FALSE,"#-4";#N/A,#N/A,FALSE,"FUND";#N/A,#N/A,FALSE,"ar-trial";#N/A,#N/A,FALSE,"adv-p";#N/A,#N/A,FALSE,"ac-report"}</definedName>
    <definedName name="MTHLY" localSheetId="10" hidden="1">{#N/A,#N/A,FALSE,"C1";#N/A,#N/A,FALSE,"BS";#N/A,#N/A,FALSE,"PLALL-RPT";#N/A,#N/A,FALSE,"PL-1(RPT)";#N/A,#N/A,FALSE,"PL-2(RPT)";#N/A,#N/A,FALSE,"PL-3(RPT)";#N/A,#N/A,FALSE,"PL-4(RPT)";#N/A,#N/A,FALSE,"#-bnch";#N/A,#N/A,FALSE,"#-1";#N/A,#N/A,FALSE,"#-2";#N/A,#N/A,FALSE,"#-3";#N/A,#N/A,FALSE,"#-4";#N/A,#N/A,FALSE,"FUND";#N/A,#N/A,FALSE,"ar-trial";#N/A,#N/A,FALSE,"adv-p";#N/A,#N/A,FALSE,"ac-report"}</definedName>
    <definedName name="MTHLY" localSheetId="11" hidden="1">{#N/A,#N/A,FALSE,"C1";#N/A,#N/A,FALSE,"BS";#N/A,#N/A,FALSE,"PLALL-RPT";#N/A,#N/A,FALSE,"PL-1(RPT)";#N/A,#N/A,FALSE,"PL-2(RPT)";#N/A,#N/A,FALSE,"PL-3(RPT)";#N/A,#N/A,FALSE,"PL-4(RPT)";#N/A,#N/A,FALSE,"#-bnch";#N/A,#N/A,FALSE,"#-1";#N/A,#N/A,FALSE,"#-2";#N/A,#N/A,FALSE,"#-3";#N/A,#N/A,FALSE,"#-4";#N/A,#N/A,FALSE,"FUND";#N/A,#N/A,FALSE,"ar-trial";#N/A,#N/A,FALSE,"adv-p";#N/A,#N/A,FALSE,"ac-report"}</definedName>
    <definedName name="MTHLY" localSheetId="12" hidden="1">{#N/A,#N/A,FALSE,"C1";#N/A,#N/A,FALSE,"BS";#N/A,#N/A,FALSE,"PLALL-RPT";#N/A,#N/A,FALSE,"PL-1(RPT)";#N/A,#N/A,FALSE,"PL-2(RPT)";#N/A,#N/A,FALSE,"PL-3(RPT)";#N/A,#N/A,FALSE,"PL-4(RPT)";#N/A,#N/A,FALSE,"#-bnch";#N/A,#N/A,FALSE,"#-1";#N/A,#N/A,FALSE,"#-2";#N/A,#N/A,FALSE,"#-3";#N/A,#N/A,FALSE,"#-4";#N/A,#N/A,FALSE,"FUND";#N/A,#N/A,FALSE,"ar-trial";#N/A,#N/A,FALSE,"adv-p";#N/A,#N/A,FALSE,"ac-report"}</definedName>
    <definedName name="MTHLY" localSheetId="9" hidden="1">{#N/A,#N/A,FALSE,"C1";#N/A,#N/A,FALSE,"BS";#N/A,#N/A,FALSE,"PLALL-RPT";#N/A,#N/A,FALSE,"PL-1(RPT)";#N/A,#N/A,FALSE,"PL-2(RPT)";#N/A,#N/A,FALSE,"PL-3(RPT)";#N/A,#N/A,FALSE,"PL-4(RPT)";#N/A,#N/A,FALSE,"#-bnch";#N/A,#N/A,FALSE,"#-1";#N/A,#N/A,FALSE,"#-2";#N/A,#N/A,FALSE,"#-3";#N/A,#N/A,FALSE,"#-4";#N/A,#N/A,FALSE,"FUND";#N/A,#N/A,FALSE,"ar-trial";#N/A,#N/A,FALSE,"adv-p";#N/A,#N/A,FALSE,"ac-report"}</definedName>
    <definedName name="MTHLY" localSheetId="1" hidden="1">{#N/A,#N/A,FALSE,"C1";#N/A,#N/A,FALSE,"BS";#N/A,#N/A,FALSE,"PLALL-RPT";#N/A,#N/A,FALSE,"PL-1(RPT)";#N/A,#N/A,FALSE,"PL-2(RPT)";#N/A,#N/A,FALSE,"PL-3(RPT)";#N/A,#N/A,FALSE,"PL-4(RPT)";#N/A,#N/A,FALSE,"#-bnch";#N/A,#N/A,FALSE,"#-1";#N/A,#N/A,FALSE,"#-2";#N/A,#N/A,FALSE,"#-3";#N/A,#N/A,FALSE,"#-4";#N/A,#N/A,FALSE,"FUND";#N/A,#N/A,FALSE,"ar-trial";#N/A,#N/A,FALSE,"adv-p";#N/A,#N/A,FALSE,"ac-report"}</definedName>
    <definedName name="MTHLY" hidden="1">{#N/A,#N/A,FALSE,"C1";#N/A,#N/A,FALSE,"BS";#N/A,#N/A,FALSE,"PLALL-RPT";#N/A,#N/A,FALSE,"PL-1(RPT)";#N/A,#N/A,FALSE,"PL-2(RPT)";#N/A,#N/A,FALSE,"PL-3(RPT)";#N/A,#N/A,FALSE,"PL-4(RPT)";#N/A,#N/A,FALSE,"#-bnch";#N/A,#N/A,FALSE,"#-1";#N/A,#N/A,FALSE,"#-2";#N/A,#N/A,FALSE,"#-3";#N/A,#N/A,FALSE,"#-4";#N/A,#N/A,FALSE,"FUND";#N/A,#N/A,FALSE,"ar-trial";#N/A,#N/A,FALSE,"adv-p";#N/A,#N/A,FALSE,"ac-report"}</definedName>
    <definedName name="mumba" localSheetId="14" hidden="1">{#N/A,#N/A,FALSE,"Aging Summary";#N/A,#N/A,FALSE,"Ratio Analysis";#N/A,#N/A,FALSE,"Test 120 Day Accts";#N/A,#N/A,FALSE,"Tickmarks"}</definedName>
    <definedName name="mumba" localSheetId="4" hidden="1">{#N/A,#N/A,FALSE,"Aging Summary";#N/A,#N/A,FALSE,"Ratio Analysis";#N/A,#N/A,FALSE,"Test 120 Day Accts";#N/A,#N/A,FALSE,"Tickmarks"}</definedName>
    <definedName name="mumba" localSheetId="5" hidden="1">{#N/A,#N/A,FALSE,"Aging Summary";#N/A,#N/A,FALSE,"Ratio Analysis";#N/A,#N/A,FALSE,"Test 120 Day Accts";#N/A,#N/A,FALSE,"Tickmarks"}</definedName>
    <definedName name="mumba" localSheetId="7" hidden="1">{#N/A,#N/A,FALSE,"Aging Summary";#N/A,#N/A,FALSE,"Ratio Analysis";#N/A,#N/A,FALSE,"Test 120 Day Accts";#N/A,#N/A,FALSE,"Tickmarks"}</definedName>
    <definedName name="mumba" localSheetId="13" hidden="1">{#N/A,#N/A,FALSE,"Aging Summary";#N/A,#N/A,FALSE,"Ratio Analysis";#N/A,#N/A,FALSE,"Test 120 Day Accts";#N/A,#N/A,FALSE,"Tickmarks"}</definedName>
    <definedName name="mumba" localSheetId="10" hidden="1">{#N/A,#N/A,FALSE,"Aging Summary";#N/A,#N/A,FALSE,"Ratio Analysis";#N/A,#N/A,FALSE,"Test 120 Day Accts";#N/A,#N/A,FALSE,"Tickmarks"}</definedName>
    <definedName name="mumba" localSheetId="11" hidden="1">{#N/A,#N/A,FALSE,"Aging Summary";#N/A,#N/A,FALSE,"Ratio Analysis";#N/A,#N/A,FALSE,"Test 120 Day Accts";#N/A,#N/A,FALSE,"Tickmarks"}</definedName>
    <definedName name="mumba" localSheetId="12" hidden="1">{#N/A,#N/A,FALSE,"Aging Summary";#N/A,#N/A,FALSE,"Ratio Analysis";#N/A,#N/A,FALSE,"Test 120 Day Accts";#N/A,#N/A,FALSE,"Tickmarks"}</definedName>
    <definedName name="mumba" localSheetId="9" hidden="1">{#N/A,#N/A,FALSE,"Aging Summary";#N/A,#N/A,FALSE,"Ratio Analysis";#N/A,#N/A,FALSE,"Test 120 Day Accts";#N/A,#N/A,FALSE,"Tickmarks"}</definedName>
    <definedName name="mumba" localSheetId="1" hidden="1">{#N/A,#N/A,FALSE,"Aging Summary";#N/A,#N/A,FALSE,"Ratio Analysis";#N/A,#N/A,FALSE,"Test 120 Day Accts";#N/A,#N/A,FALSE,"Tickmarks"}</definedName>
    <definedName name="mumba" hidden="1">{#N/A,#N/A,FALSE,"Aging Summary";#N/A,#N/A,FALSE,"Ratio Analysis";#N/A,#N/A,FALSE,"Test 120 Day Accts";#N/A,#N/A,FALSE,"Tickmarks"}</definedName>
    <definedName name="Music" localSheetId="11">#REF!</definedName>
    <definedName name="Music">[53]Procurement!$A$396:$O$513</definedName>
    <definedName name="MUZEI" localSheetId="14">#REF!</definedName>
    <definedName name="MUZEI" localSheetId="4">#REF!</definedName>
    <definedName name="MUZEI" localSheetId="5">#REF!</definedName>
    <definedName name="MUZEI" localSheetId="7">#REF!</definedName>
    <definedName name="MUZEI" localSheetId="13">#REF!</definedName>
    <definedName name="MUZEI" localSheetId="10">#REF!</definedName>
    <definedName name="MUZEI" localSheetId="11">#REF!</definedName>
    <definedName name="MUZEI" localSheetId="9">#REF!</definedName>
    <definedName name="MUZEI">#REF!</definedName>
    <definedName name="mv_data_date" localSheetId="13">[220]Date!$A$2</definedName>
    <definedName name="mv_data_date" localSheetId="11">#REF!</definedName>
    <definedName name="mv_data_date">[221]Date!$A$2</definedName>
    <definedName name="Mx" localSheetId="14">#REF!</definedName>
    <definedName name="Mx" localSheetId="4">#REF!</definedName>
    <definedName name="Mx" localSheetId="5">#REF!</definedName>
    <definedName name="Mx" localSheetId="7">#REF!</definedName>
    <definedName name="Mx" localSheetId="13">#REF!</definedName>
    <definedName name="Mx" localSheetId="10">#REF!</definedName>
    <definedName name="Mx" localSheetId="11">#REF!</definedName>
    <definedName name="Mx" localSheetId="9">#REF!</definedName>
    <definedName name="Mx">#REF!</definedName>
    <definedName name="Mx_4" localSheetId="14">#REF!</definedName>
    <definedName name="Mx_4" localSheetId="4">#REF!</definedName>
    <definedName name="Mx_4" localSheetId="5">#REF!</definedName>
    <definedName name="Mx_4" localSheetId="7">#REF!</definedName>
    <definedName name="Mx_4" localSheetId="13">#REF!</definedName>
    <definedName name="Mx_4" localSheetId="10">#REF!</definedName>
    <definedName name="Mx_4" localSheetId="11">#REF!</definedName>
    <definedName name="Mx_4" localSheetId="9">#REF!</definedName>
    <definedName name="Mx_4">#REF!</definedName>
    <definedName name="mynameis" localSheetId="14">Bonds!mynameis</definedName>
    <definedName name="mynameis" localSheetId="4">BS!mynameis</definedName>
    <definedName name="mynameis" localSheetId="5">Capex!mynameis</definedName>
    <definedName name="mynameis" localSheetId="7">Card!mynameis</definedName>
    <definedName name="mynameis" localSheetId="13">ESG!mynameis</definedName>
    <definedName name="mynameis" localSheetId="10">Insurance!mynameis</definedName>
    <definedName name="mynameis" localSheetId="11">Mobile!mynameis</definedName>
    <definedName name="mynameis" localSheetId="12">'Other KPIs'!mynameis</definedName>
    <definedName name="mynameis" localSheetId="9">Securities!mynameis</definedName>
    <definedName name="mynameis" localSheetId="1">'目次 Index'!mynameis</definedName>
    <definedName name="mynameis">[0]!mynameis</definedName>
    <definedName name="ｎ" localSheetId="14" hidden="1">{"'Sheet2'!$C$3:$AL$35"}</definedName>
    <definedName name="ｎ" localSheetId="4" hidden="1">{"'Sheet2'!$C$3:$AL$35"}</definedName>
    <definedName name="ｎ" localSheetId="5" hidden="1">{"'Sheet2'!$C$3:$AL$35"}</definedName>
    <definedName name="ｎ" localSheetId="7" hidden="1">{"'Sheet2'!$C$3:$AL$35"}</definedName>
    <definedName name="ｎ" localSheetId="13" hidden="1">{"'Sheet2'!$C$3:$AL$35"}</definedName>
    <definedName name="ｎ" localSheetId="10" hidden="1">{"'Sheet2'!$C$3:$AL$35"}</definedName>
    <definedName name="ｎ" localSheetId="11" hidden="1">{"'Sheet2'!$C$3:$AL$35"}</definedName>
    <definedName name="ｎ" localSheetId="12" hidden="1">{"'Sheet2'!$C$3:$AL$35"}</definedName>
    <definedName name="ｎ" localSheetId="9" hidden="1">{"'Sheet2'!$C$3:$AL$35"}</definedName>
    <definedName name="ｎ" localSheetId="1" hidden="1">{"'Sheet2'!$C$3:$AL$35"}</definedName>
    <definedName name="ｎ" hidden="1">{"'Sheet2'!$C$3:$AL$35"}</definedName>
    <definedName name="Name" localSheetId="14">Bonds!Name</definedName>
    <definedName name="Name" localSheetId="4">BS!Name</definedName>
    <definedName name="Name" localSheetId="5">Capex!Name</definedName>
    <definedName name="Name" localSheetId="7">Card!Name</definedName>
    <definedName name="Name" localSheetId="13">ESG!Name</definedName>
    <definedName name="Name" localSheetId="10">Insurance!Name</definedName>
    <definedName name="Name" localSheetId="11">Mobile!Name</definedName>
    <definedName name="Name" localSheetId="12">'Other KPIs'!Name</definedName>
    <definedName name="Name" localSheetId="9">Securities!Name</definedName>
    <definedName name="Name" localSheetId="1">'目次 Index'!Name</definedName>
    <definedName name="Name">[0]!Name</definedName>
    <definedName name="Name_Customer" localSheetId="14">#REF!</definedName>
    <definedName name="Name_Customer" localSheetId="11">#REF!</definedName>
    <definedName name="Name_Customer">#REF!</definedName>
    <definedName name="Name_Project" localSheetId="14">#REF!</definedName>
    <definedName name="Name_Project" localSheetId="11">#REF!</definedName>
    <definedName name="Name_Project">#REF!</definedName>
    <definedName name="Name1" localSheetId="14">Bonds!Name1</definedName>
    <definedName name="Name1" localSheetId="4">BS!Name1</definedName>
    <definedName name="Name1" localSheetId="5">Capex!Name1</definedName>
    <definedName name="Name1" localSheetId="7">Card!Name1</definedName>
    <definedName name="Name1" localSheetId="13">ESG!Name1</definedName>
    <definedName name="Name1" localSheetId="10">Insurance!Name1</definedName>
    <definedName name="Name1" localSheetId="11">Mobile!Name1</definedName>
    <definedName name="Name1" localSheetId="12">'Other KPIs'!Name1</definedName>
    <definedName name="Name1" localSheetId="9">Securities!Name1</definedName>
    <definedName name="Name1" localSheetId="1">'目次 Index'!Name1</definedName>
    <definedName name="Name1">[0]!Name1</definedName>
    <definedName name="NAME50J00100_00" localSheetId="14">#REF!,#REF!,#REF!</definedName>
    <definedName name="NAME50J00100_00" localSheetId="4">#REF!,#REF!,#REF!</definedName>
    <definedName name="NAME50J00100_00" localSheetId="5">#REF!,#REF!,#REF!</definedName>
    <definedName name="NAME50J00100_00" localSheetId="7">#REF!,#REF!,#REF!</definedName>
    <definedName name="NAME50J00100_00" localSheetId="13">#REF!,#REF!,#REF!</definedName>
    <definedName name="NAME50J00100_00" localSheetId="10">#REF!,#REF!,#REF!</definedName>
    <definedName name="NAME50J00100_00" localSheetId="11">#REF!,#REF!,#REF!</definedName>
    <definedName name="NAME50J00100_00" localSheetId="12">#REF!,#REF!,#REF!</definedName>
    <definedName name="NAME50J00100_00" localSheetId="9">#REF!,#REF!,#REF!</definedName>
    <definedName name="NAME50J00100_00">#REF!,#REF!,#REF!</definedName>
    <definedName name="NAME50J00100_KEY" localSheetId="14">#REF!,#REF!</definedName>
    <definedName name="NAME50J00100_KEY" localSheetId="5">#REF!,#REF!</definedName>
    <definedName name="NAME50J00100_KEY" localSheetId="7">#REF!,#REF!</definedName>
    <definedName name="NAME50J00100_KEY" localSheetId="13">#REF!,#REF!</definedName>
    <definedName name="NAME50J00100_KEY" localSheetId="10">#REF!,#REF!</definedName>
    <definedName name="NAME50J00100_KEY" localSheetId="11">#REF!,#REF!</definedName>
    <definedName name="NAME50J00100_KEY" localSheetId="12">#REF!,#REF!</definedName>
    <definedName name="NAME50J00100_KEY" localSheetId="9">#REF!,#REF!</definedName>
    <definedName name="NAME50J00100_KEY">#REF!,#REF!</definedName>
    <definedName name="NAME50J00100_PrintArea" localSheetId="14">#REF!</definedName>
    <definedName name="NAME50J00100_PrintArea" localSheetId="5">#REF!</definedName>
    <definedName name="NAME50J00100_PrintArea" localSheetId="7">#REF!</definedName>
    <definedName name="NAME50J00100_PrintArea" localSheetId="13">#REF!</definedName>
    <definedName name="NAME50J00100_PrintArea" localSheetId="10">#REF!</definedName>
    <definedName name="NAME50J00100_PrintArea" localSheetId="11">#REF!</definedName>
    <definedName name="NAME50J00100_PrintArea" localSheetId="9">#REF!</definedName>
    <definedName name="NAME50J00100_PrintArea">#REF!</definedName>
    <definedName name="NAME50J00200_00" localSheetId="14">#REF!,#REF!,#REF!</definedName>
    <definedName name="NAME50J00200_00" localSheetId="4">#REF!,#REF!,#REF!</definedName>
    <definedName name="NAME50J00200_00" localSheetId="5">#REF!,#REF!,#REF!</definedName>
    <definedName name="NAME50J00200_00" localSheetId="7">#REF!,#REF!,#REF!</definedName>
    <definedName name="NAME50J00200_00" localSheetId="13">#REF!,#REF!,#REF!</definedName>
    <definedName name="NAME50J00200_00" localSheetId="10">#REF!,#REF!,#REF!</definedName>
    <definedName name="NAME50J00200_00" localSheetId="11">#REF!,#REF!,#REF!</definedName>
    <definedName name="NAME50J00200_00" localSheetId="9">#REF!,#REF!,#REF!</definedName>
    <definedName name="NAME50J00200_00">#REF!,#REF!,#REF!</definedName>
    <definedName name="NAME50J00200_KEY" localSheetId="14">#REF!,#REF!</definedName>
    <definedName name="NAME50J00200_KEY" localSheetId="4">#REF!,#REF!</definedName>
    <definedName name="NAME50J00200_KEY" localSheetId="5">#REF!,#REF!</definedName>
    <definedName name="NAME50J00200_KEY" localSheetId="7">#REF!,#REF!</definedName>
    <definedName name="NAME50J00200_KEY" localSheetId="13">#REF!,#REF!</definedName>
    <definedName name="NAME50J00200_KEY" localSheetId="10">#REF!,#REF!</definedName>
    <definedName name="NAME50J00200_KEY" localSheetId="11">#REF!,#REF!</definedName>
    <definedName name="NAME50J00200_KEY" localSheetId="9">#REF!,#REF!</definedName>
    <definedName name="NAME50J00200_KEY">#REF!,#REF!</definedName>
    <definedName name="NAME50J00200_PrintArea" localSheetId="14">#REF!</definedName>
    <definedName name="NAME50J00200_PrintArea" localSheetId="4">#REF!</definedName>
    <definedName name="NAME50J00200_PrintArea" localSheetId="5">#REF!</definedName>
    <definedName name="NAME50J00200_PrintArea" localSheetId="7">#REF!</definedName>
    <definedName name="NAME50J00200_PrintArea" localSheetId="13">#REF!</definedName>
    <definedName name="NAME50J00200_PrintArea" localSheetId="10">#REF!</definedName>
    <definedName name="NAME50J00200_PrintArea" localSheetId="11">#REF!</definedName>
    <definedName name="NAME50J00200_PrintArea" localSheetId="9">#REF!</definedName>
    <definedName name="NAME50J00200_PrintArea">#REF!</definedName>
    <definedName name="NAME50J00300_00" localSheetId="14">#REF!,#REF!,#REF!,#REF!,#REF!,#REF!,#REF!,#REF!,#REF!,#REF!</definedName>
    <definedName name="NAME50J00300_00" localSheetId="4">#REF!,#REF!,#REF!,#REF!,#REF!,#REF!,#REF!,#REF!,#REF!,#REF!</definedName>
    <definedName name="NAME50J00300_00" localSheetId="5">#REF!,#REF!,#REF!,#REF!,#REF!,#REF!,#REF!,#REF!,#REF!,#REF!</definedName>
    <definedName name="NAME50J00300_00" localSheetId="7">#REF!,#REF!,#REF!,#REF!,#REF!,#REF!,#REF!,#REF!,#REF!,#REF!</definedName>
    <definedName name="NAME50J00300_00" localSheetId="13">#REF!,#REF!,#REF!,#REF!,#REF!,#REF!,#REF!,#REF!,#REF!,#REF!</definedName>
    <definedName name="NAME50J00300_00" localSheetId="10">#REF!,#REF!,#REF!,#REF!,#REF!,#REF!,#REF!,#REF!,#REF!,#REF!</definedName>
    <definedName name="NAME50J00300_00" localSheetId="11">#REF!,#REF!,#REF!,#REF!,#REF!,#REF!,#REF!,#REF!,#REF!,#REF!</definedName>
    <definedName name="NAME50J00300_00" localSheetId="9">#REF!,#REF!,#REF!,#REF!,#REF!,#REF!,#REF!,#REF!,#REF!,#REF!</definedName>
    <definedName name="NAME50J00300_00">#REF!,#REF!,#REF!,#REF!,#REF!,#REF!,#REF!,#REF!,#REF!,#REF!</definedName>
    <definedName name="NAME50J00300_01" localSheetId="14">#REF!,#REF!,#REF!,#REF!,#REF!,#REF!,#REF!,#REF!,#REF!,#REF!,#REF!</definedName>
    <definedName name="NAME50J00300_01" localSheetId="4">#REF!,#REF!,#REF!,#REF!,#REF!,#REF!,#REF!,#REF!,#REF!,#REF!,#REF!</definedName>
    <definedName name="NAME50J00300_01" localSheetId="5">#REF!,#REF!,#REF!,#REF!,#REF!,#REF!,#REF!,#REF!,#REF!,#REF!,#REF!</definedName>
    <definedName name="NAME50J00300_01" localSheetId="7">#REF!,#REF!,#REF!,#REF!,#REF!,#REF!,#REF!,#REF!,#REF!,#REF!,#REF!</definedName>
    <definedName name="NAME50J00300_01" localSheetId="13">#REF!,#REF!,#REF!,#REF!,#REF!,#REF!,#REF!,#REF!,#REF!,#REF!,#REF!</definedName>
    <definedName name="NAME50J00300_01" localSheetId="10">#REF!,#REF!,#REF!,#REF!,#REF!,#REF!,#REF!,#REF!,#REF!,#REF!,#REF!</definedName>
    <definedName name="NAME50J00300_01" localSheetId="11">#REF!,#REF!,#REF!,#REF!,#REF!,#REF!,#REF!,#REF!,#REF!,#REF!,#REF!</definedName>
    <definedName name="NAME50J00300_01" localSheetId="9">#REF!,#REF!,#REF!,#REF!,#REF!,#REF!,#REF!,#REF!,#REF!,#REF!,#REF!</definedName>
    <definedName name="NAME50J00300_01">#REF!,#REF!,#REF!,#REF!,#REF!,#REF!,#REF!,#REF!,#REF!,#REF!,#REF!</definedName>
    <definedName name="NAME50J00300_02" localSheetId="14">#REF!,#REF!,#REF!</definedName>
    <definedName name="NAME50J00300_02" localSheetId="4">#REF!,#REF!,#REF!</definedName>
    <definedName name="NAME50J00300_02" localSheetId="5">#REF!,#REF!,#REF!</definedName>
    <definedName name="NAME50J00300_02" localSheetId="7">#REF!,#REF!,#REF!</definedName>
    <definedName name="NAME50J00300_02" localSheetId="13">#REF!,#REF!,#REF!</definedName>
    <definedName name="NAME50J00300_02" localSheetId="10">#REF!,#REF!,#REF!</definedName>
    <definedName name="NAME50J00300_02" localSheetId="11">#REF!,#REF!,#REF!</definedName>
    <definedName name="NAME50J00300_02" localSheetId="9">#REF!,#REF!,#REF!</definedName>
    <definedName name="NAME50J00300_02">#REF!,#REF!,#REF!</definedName>
    <definedName name="NAME50J00300_KEY" localSheetId="14">#REF!,#REF!,#REF!</definedName>
    <definedName name="NAME50J00300_KEY" localSheetId="4">#REF!,#REF!,#REF!</definedName>
    <definedName name="NAME50J00300_KEY" localSheetId="5">#REF!,#REF!,#REF!</definedName>
    <definedName name="NAME50J00300_KEY" localSheetId="7">#REF!,#REF!,#REF!</definedName>
    <definedName name="NAME50J00300_KEY" localSheetId="13">#REF!,#REF!,#REF!</definedName>
    <definedName name="NAME50J00300_KEY" localSheetId="10">#REF!,#REF!,#REF!</definedName>
    <definedName name="NAME50J00300_KEY" localSheetId="11">#REF!,#REF!,#REF!</definedName>
    <definedName name="NAME50J00300_KEY" localSheetId="9">#REF!,#REF!,#REF!</definedName>
    <definedName name="NAME50J00300_KEY">#REF!,#REF!,#REF!</definedName>
    <definedName name="NAME50J00300_PrintArea" localSheetId="14">#REF!</definedName>
    <definedName name="NAME50J00300_PrintArea" localSheetId="11">#REF!</definedName>
    <definedName name="NAME50J00300_PrintArea">#REF!</definedName>
    <definedName name="NAME50J00400_00" localSheetId="14">#REF!,#REF!,#REF!</definedName>
    <definedName name="NAME50J00400_00" localSheetId="5">#REF!,#REF!,#REF!</definedName>
    <definedName name="NAME50J00400_00" localSheetId="7">#REF!,#REF!,#REF!</definedName>
    <definedName name="NAME50J00400_00" localSheetId="13">#REF!,#REF!,#REF!</definedName>
    <definedName name="NAME50J00400_00" localSheetId="10">#REF!,#REF!,#REF!</definedName>
    <definedName name="NAME50J00400_00" localSheetId="11">#REF!,#REF!,#REF!</definedName>
    <definedName name="NAME50J00400_00" localSheetId="9">#REF!,#REF!,#REF!</definedName>
    <definedName name="NAME50J00400_00">#REF!,#REF!,#REF!</definedName>
    <definedName name="NAME50J00400_KEY" localSheetId="14">#REF!,#REF!,#REF!</definedName>
    <definedName name="NAME50J00400_KEY" localSheetId="7">#REF!,#REF!,#REF!</definedName>
    <definedName name="NAME50J00400_KEY" localSheetId="13">#REF!,#REF!,#REF!</definedName>
    <definedName name="NAME50J00400_KEY" localSheetId="10">#REF!,#REF!,#REF!</definedName>
    <definedName name="NAME50J00400_KEY" localSheetId="11">#REF!,#REF!,#REF!</definedName>
    <definedName name="NAME50J00400_KEY" localSheetId="9">#REF!,#REF!,#REF!</definedName>
    <definedName name="NAME50J00400_KEY">#REF!,#REF!,#REF!</definedName>
    <definedName name="NAME50J00400_PrintArea" localSheetId="14">#REF!</definedName>
    <definedName name="NAME50J00400_PrintArea" localSheetId="11">#REF!</definedName>
    <definedName name="NAME50J00400_PrintArea">#REF!</definedName>
    <definedName name="NametoCategory_Mapping" localSheetId="14">#REF!</definedName>
    <definedName name="NametoCategory_Mapping">#REF!</definedName>
    <definedName name="nana" localSheetId="14" hidden="1">{"'２'!$B$1:$L$40"}</definedName>
    <definedName name="nana" localSheetId="11" hidden="1">{"'２'!$B$1:$L$40"}</definedName>
    <definedName name="nana" hidden="1">{"'２'!$B$1:$L$40"}</definedName>
    <definedName name="nasi" localSheetId="14" hidden="1">{"'比較表'!$A$1:$D$53"}</definedName>
    <definedName name="nasi" localSheetId="4" hidden="1">{"'比較表'!$A$1:$D$53"}</definedName>
    <definedName name="nasi" localSheetId="5" hidden="1">{"'比較表'!$A$1:$D$53"}</definedName>
    <definedName name="nasi" localSheetId="7" hidden="1">{"'比較表'!$A$1:$D$53"}</definedName>
    <definedName name="nasi" localSheetId="13" hidden="1">{"'比較表'!$A$1:$D$53"}</definedName>
    <definedName name="nasi" localSheetId="10" hidden="1">{"'比較表'!$A$1:$D$53"}</definedName>
    <definedName name="nasi" localSheetId="11" hidden="1">{"'比較表'!$A$1:$D$53"}</definedName>
    <definedName name="nasi" localSheetId="12" hidden="1">{"'比較表'!$A$1:$D$53"}</definedName>
    <definedName name="nasi" localSheetId="9" hidden="1">{"'比較表'!$A$1:$D$53"}</definedName>
    <definedName name="nasi" localSheetId="1" hidden="1">{"'比較表'!$A$1:$D$53"}</definedName>
    <definedName name="nasi" hidden="1">{"'比較表'!$A$1:$D$53"}</definedName>
    <definedName name="NB?" localSheetId="13">[190]Assumptions!$B$6</definedName>
    <definedName name="NB?" localSheetId="11">#REF!</definedName>
    <definedName name="NB?">[191]Assumptions!$B$6</definedName>
    <definedName name="NB_CAP_YEAR" localSheetId="14">[61]Pricing!#REF!</definedName>
    <definedName name="NB_CAP_YEAR" localSheetId="7">[61]Pricing!#REF!</definedName>
    <definedName name="NB_CAP_YEAR" localSheetId="13">[60]Pricing!#REF!</definedName>
    <definedName name="NB_CAP_YEAR" localSheetId="11">#REF!</definedName>
    <definedName name="NB_CAP_YEAR" localSheetId="9">[61]Pricing!#REF!</definedName>
    <definedName name="NB_CAP_YEAR">[61]Pricing!#REF!</definedName>
    <definedName name="NB_EXIT_CAP" localSheetId="14">[61]Pricing!#REF!</definedName>
    <definedName name="NB_EXIT_CAP" localSheetId="7">[61]Pricing!#REF!</definedName>
    <definedName name="NB_EXIT_CAP" localSheetId="13">[60]Pricing!#REF!</definedName>
    <definedName name="NB_EXIT_CAP" localSheetId="11">#REF!</definedName>
    <definedName name="NB_EXIT_CAP" localSheetId="9">[61]Pricing!#REF!</definedName>
    <definedName name="NB_EXIT_CAP">[61]Pricing!#REF!</definedName>
    <definedName name="NB_EXIT_CAP_P" localSheetId="14">[61]Pricing!#REF!</definedName>
    <definedName name="NB_EXIT_CAP_P" localSheetId="7">[61]Pricing!#REF!</definedName>
    <definedName name="NB_EXIT_CAP_P" localSheetId="13">[60]Pricing!#REF!</definedName>
    <definedName name="NB_EXIT_CAP_P" localSheetId="11">#REF!</definedName>
    <definedName name="NB_EXIT_CAP_P" localSheetId="9">[61]Pricing!#REF!</definedName>
    <definedName name="NB_EXIT_CAP_P">[61]Pricing!#REF!</definedName>
    <definedName name="NB_HOLD" localSheetId="14">[61]Pricing!#REF!</definedName>
    <definedName name="NB_HOLD" localSheetId="7">[61]Pricing!#REF!</definedName>
    <definedName name="NB_HOLD" localSheetId="13">[60]Pricing!#REF!</definedName>
    <definedName name="NB_HOLD" localSheetId="11">#REF!</definedName>
    <definedName name="NB_HOLD" localSheetId="9">[61]Pricing!#REF!</definedName>
    <definedName name="NB_HOLD">[61]Pricing!#REF!</definedName>
    <definedName name="NB_NOI" localSheetId="13">[60]Pricing!#REF!</definedName>
    <definedName name="NB_NOI" localSheetId="11">#REF!</definedName>
    <definedName name="NB_NOI">[61]Pricing!#REF!</definedName>
    <definedName name="NB_PP" localSheetId="13">[60]Pricing!#REF!</definedName>
    <definedName name="NB_PP" localSheetId="11">#REF!</definedName>
    <definedName name="NB_PP">[61]Pricing!#REF!</definedName>
    <definedName name="NB_SALE_PRI" localSheetId="13">[60]Pricing!#REF!</definedName>
    <definedName name="NB_SALE_PRI" localSheetId="11">#REF!</definedName>
    <definedName name="NB_SALE_PRI">[61]Pricing!#REF!</definedName>
    <definedName name="NB_SALE_YR" localSheetId="13">[60]Pricing!#REF!</definedName>
    <definedName name="NB_SALE_YR" localSheetId="11">#REF!</definedName>
    <definedName name="NB_SALE_YR">[61]Pricing!#REF!</definedName>
    <definedName name="NBend" localSheetId="14">#REF!</definedName>
    <definedName name="NBend" localSheetId="4">#REF!</definedName>
    <definedName name="NBend" localSheetId="5">#REF!</definedName>
    <definedName name="NBend" localSheetId="7">#REF!</definedName>
    <definedName name="NBend" localSheetId="13">#REF!</definedName>
    <definedName name="NBend" localSheetId="10">#REF!</definedName>
    <definedName name="NBend" localSheetId="11">#REF!</definedName>
    <definedName name="NBend" localSheetId="9">#REF!</definedName>
    <definedName name="NBend">#REF!</definedName>
    <definedName name="NBmid" localSheetId="14">#REF!</definedName>
    <definedName name="NBmid" localSheetId="4">#REF!</definedName>
    <definedName name="NBmid" localSheetId="5">#REF!</definedName>
    <definedName name="NBmid" localSheetId="7">#REF!</definedName>
    <definedName name="NBmid" localSheetId="13">#REF!</definedName>
    <definedName name="NBmid" localSheetId="10">#REF!</definedName>
    <definedName name="NBmid" localSheetId="11">#REF!</definedName>
    <definedName name="NBmid" localSheetId="9">#REF!</definedName>
    <definedName name="NBmid">#REF!</definedName>
    <definedName name="NBtop" localSheetId="14">#REF!</definedName>
    <definedName name="NBtop" localSheetId="4">#REF!</definedName>
    <definedName name="NBtop" localSheetId="5">#REF!</definedName>
    <definedName name="NBtop" localSheetId="7">#REF!</definedName>
    <definedName name="NBtop" localSheetId="13">#REF!</definedName>
    <definedName name="NBtop" localSheetId="10">#REF!</definedName>
    <definedName name="NBtop" localSheetId="11">#REF!</definedName>
    <definedName name="NBtop" localSheetId="9">#REF!</definedName>
    <definedName name="NBtop">#REF!</definedName>
    <definedName name="ＮＣＤ２" localSheetId="14">[18]総括表横!#REF!</definedName>
    <definedName name="ＮＣＤ２" localSheetId="4">[18]総括表横!#REF!</definedName>
    <definedName name="ＮＣＤ２" localSheetId="5">[18]総括表横!#REF!</definedName>
    <definedName name="ＮＣＤ２" localSheetId="7">[18]総括表横!#REF!</definedName>
    <definedName name="ＮＣＤ２" localSheetId="13">[19]総括表横!#REF!</definedName>
    <definedName name="ＮＣＤ２" localSheetId="10">[18]総括表横!#REF!</definedName>
    <definedName name="ＮＣＤ２" localSheetId="11">#REF!</definedName>
    <definedName name="ＮＣＤ２" localSheetId="9">[18]総括表横!#REF!</definedName>
    <definedName name="ＮＣＤ２">[18]総括表横!#REF!</definedName>
    <definedName name="NET_PP" localSheetId="14">[61]Pricing!#REF!</definedName>
    <definedName name="NET_PP" localSheetId="4">[61]Pricing!#REF!</definedName>
    <definedName name="NET_PP" localSheetId="5">[61]Pricing!#REF!</definedName>
    <definedName name="NET_PP" localSheetId="7">[61]Pricing!#REF!</definedName>
    <definedName name="NET_PP" localSheetId="13">[60]Pricing!#REF!</definedName>
    <definedName name="NET_PP" localSheetId="10">[61]Pricing!#REF!</definedName>
    <definedName name="NET_PP" localSheetId="11">#REF!</definedName>
    <definedName name="NET_PP" localSheetId="9">[61]Pricing!#REF!</definedName>
    <definedName name="NET_PP">[61]Pricing!#REF!</definedName>
    <definedName name="Net_Risk" localSheetId="14">#REF!</definedName>
    <definedName name="Net_Risk" localSheetId="11">#REF!</definedName>
    <definedName name="Net_Risk">#REF!</definedName>
    <definedName name="NET_SALE_PRICE" localSheetId="14">[61]Pricing!#REF!</definedName>
    <definedName name="NET_SALE_PRICE" localSheetId="4">[61]Pricing!#REF!</definedName>
    <definedName name="NET_SALE_PRICE" localSheetId="5">[61]Pricing!#REF!</definedName>
    <definedName name="NET_SALE_PRICE" localSheetId="7">[61]Pricing!#REF!</definedName>
    <definedName name="NET_SALE_PRICE" localSheetId="13">[60]Pricing!#REF!</definedName>
    <definedName name="NET_SALE_PRICE" localSheetId="10">[61]Pricing!#REF!</definedName>
    <definedName name="NET_SALE_PRICE" localSheetId="11">#REF!</definedName>
    <definedName name="NET_SALE_PRICE" localSheetId="9">[61]Pricing!#REF!</definedName>
    <definedName name="NET_SALE_PRICE">[61]Pricing!#REF!</definedName>
    <definedName name="nettsubo" localSheetId="14">#REF!</definedName>
    <definedName name="nettsubo" localSheetId="4">#REF!</definedName>
    <definedName name="nettsubo" localSheetId="5">#REF!</definedName>
    <definedName name="nettsubo" localSheetId="7">#REF!</definedName>
    <definedName name="nettsubo" localSheetId="13">#REF!</definedName>
    <definedName name="nettsubo" localSheetId="10">#REF!</definedName>
    <definedName name="nettsubo" localSheetId="11">#REF!</definedName>
    <definedName name="nettsubo" localSheetId="9">#REF!</definedName>
    <definedName name="nettsubo">#REF!</definedName>
    <definedName name="New_Month_Table" localSheetId="14">#REF!</definedName>
    <definedName name="New_Month_Table">#REF!</definedName>
    <definedName name="Newbook" localSheetId="8">[94]!Newbook</definedName>
    <definedName name="Newbook" localSheetId="14">[94]!Newbook</definedName>
    <definedName name="Newbook" localSheetId="4">[94]!Newbook</definedName>
    <definedName name="Newbook" localSheetId="7">[94]!Newbook</definedName>
    <definedName name="Newbook" localSheetId="6">[94]!Newbook</definedName>
    <definedName name="Newbook" localSheetId="13">[95]!Newbook</definedName>
    <definedName name="Newbook" localSheetId="10">[94]!Newbook</definedName>
    <definedName name="Newbook" localSheetId="11">#REF!</definedName>
    <definedName name="Newbook" localSheetId="12">[94]!Newbook</definedName>
    <definedName name="Newbook" localSheetId="3">[94]!Newbook</definedName>
    <definedName name="Newbook" localSheetId="9">[94]!Newbook</definedName>
    <definedName name="Newbook" localSheetId="2">[94]!Newbook</definedName>
    <definedName name="Newbook">[94]!Newbook</definedName>
    <definedName name="NewGuard_p" localSheetId="14">#REF!</definedName>
    <definedName name="NewGuard_p" localSheetId="4">#REF!</definedName>
    <definedName name="NewGuard_p" localSheetId="5">#REF!</definedName>
    <definedName name="NewGuard_p" localSheetId="7">#REF!</definedName>
    <definedName name="NewGuard_p" localSheetId="13">#REF!</definedName>
    <definedName name="NewGuard_p" localSheetId="10">#REF!</definedName>
    <definedName name="NewGuard_p" localSheetId="11">#REF!</definedName>
    <definedName name="NewGuard_p" localSheetId="9">#REF!</definedName>
    <definedName name="NewGuard_p">#REF!</definedName>
    <definedName name="NEWHIRE" localSheetId="14">#REF!</definedName>
    <definedName name="NEWHIRE" localSheetId="4">#REF!</definedName>
    <definedName name="NEWHIRE" localSheetId="5">#REF!</definedName>
    <definedName name="NEWHIRE" localSheetId="7">#REF!</definedName>
    <definedName name="NEWHIRE" localSheetId="13">#REF!</definedName>
    <definedName name="NEWHIRE" localSheetId="10">#REF!</definedName>
    <definedName name="NEWHIRE" localSheetId="11">#REF!</definedName>
    <definedName name="NEWHIRE" localSheetId="9">#REF!</definedName>
    <definedName name="NEWHIRE">#REF!</definedName>
    <definedName name="NewHod_p" localSheetId="14">#REF!</definedName>
    <definedName name="NewHod_p" localSheetId="4">#REF!</definedName>
    <definedName name="NewHod_p" localSheetId="5">#REF!</definedName>
    <definedName name="NewHod_p" localSheetId="7">#REF!</definedName>
    <definedName name="NewHod_p" localSheetId="13">#REF!</definedName>
    <definedName name="NewHod_p" localSheetId="10">#REF!</definedName>
    <definedName name="NewHod_p" localSheetId="11">#REF!</definedName>
    <definedName name="NewHod_p" localSheetId="9">#REF!</definedName>
    <definedName name="NewHod_p">#REF!</definedName>
    <definedName name="NewMonth_Bot">#REF!</definedName>
    <definedName name="NewMonth_Top">#REF!</definedName>
    <definedName name="NewMonthBln">#REF!</definedName>
    <definedName name="newstuff" localSheetId="14">Bonds!newstuff</definedName>
    <definedName name="newstuff" localSheetId="4">BS!newstuff</definedName>
    <definedName name="newstuff" localSheetId="5">Capex!newstuff</definedName>
    <definedName name="newstuff" localSheetId="7">Card!newstuff</definedName>
    <definedName name="newstuff" localSheetId="13">ESG!newstuff</definedName>
    <definedName name="newstuff" localSheetId="10">Insurance!newstuff</definedName>
    <definedName name="newstuff" localSheetId="11">Mobile!newstuff</definedName>
    <definedName name="newstuff" localSheetId="12">'Other KPIs'!newstuff</definedName>
    <definedName name="newstuff" localSheetId="9">Securities!newstuff</definedName>
    <definedName name="newstuff" localSheetId="1">'目次 Index'!newstuff</definedName>
    <definedName name="newstuff">[0]!newstuff</definedName>
    <definedName name="Next_Event" localSheetId="14">#REF!</definedName>
    <definedName name="Next_Event" localSheetId="4">#REF!</definedName>
    <definedName name="Next_Event" localSheetId="5">#REF!</definedName>
    <definedName name="Next_Event" localSheetId="7">#REF!</definedName>
    <definedName name="Next_Event" localSheetId="13">#REF!</definedName>
    <definedName name="Next_Event" localSheetId="10">#REF!</definedName>
    <definedName name="Next_Event" localSheetId="11">#REF!</definedName>
    <definedName name="Next_Event" localSheetId="12">#REF!</definedName>
    <definedName name="Next_Event" localSheetId="9">#REF!</definedName>
    <definedName name="Next_Event">#REF!</definedName>
    <definedName name="Next_Event_Type" localSheetId="14">#REF!</definedName>
    <definedName name="Next_Event_Type" localSheetId="4">#REF!</definedName>
    <definedName name="Next_Event_Type" localSheetId="5">#REF!</definedName>
    <definedName name="Next_Event_Type" localSheetId="7">#REF!</definedName>
    <definedName name="Next_Event_Type" localSheetId="13">#REF!</definedName>
    <definedName name="Next_Event_Type" localSheetId="10">#REF!</definedName>
    <definedName name="Next_Event_Type" localSheetId="11">#REF!</definedName>
    <definedName name="Next_Event_Type" localSheetId="9">#REF!</definedName>
    <definedName name="Next_Event_Type">#REF!</definedName>
    <definedName name="NLGeXToEUR" localSheetId="14" hidden="1">1/[0]!EUReXToNLG</definedName>
    <definedName name="NLGeXToEUR" localSheetId="11" hidden="1">1/[0]!EUReXToNLG</definedName>
    <definedName name="NLGeXToEUR" hidden="1">1/[0]!EUReXToNLG</definedName>
    <definedName name="NM" localSheetId="14">#REF!</definedName>
    <definedName name="NM" localSheetId="11">#REF!</definedName>
    <definedName name="NM">#REF!</definedName>
    <definedName name="NM_SN" localSheetId="14">#REF!</definedName>
    <definedName name="NM_SN">#REF!</definedName>
    <definedName name="ＮＭＩ" localSheetId="14">#REF!</definedName>
    <definedName name="ＮＭＩ" localSheetId="5">#REF!</definedName>
    <definedName name="ＮＭＩ" localSheetId="7">#REF!</definedName>
    <definedName name="ＮＭＩ" localSheetId="13">#REF!</definedName>
    <definedName name="ＮＭＩ" localSheetId="10">#REF!</definedName>
    <definedName name="ＮＭＩ" localSheetId="11">#REF!</definedName>
    <definedName name="ＮＭＩ" localSheetId="9">#REF!</definedName>
    <definedName name="ＮＭＩ">#REF!</definedName>
    <definedName name="nn" hidden="1">{#N/A,#N/A,FALSE,"ECAC";#N/A,#N/A,FALSE,"SUM";#N/A,#N/A,FALSE,"FEE RECON";#N/A,#N/A,FALSE,"MILESTONES";#N/A,#N/A,FALSE,"SALES PROFIT";#N/A,#N/A,FALSE,"AF RECON"}</definedName>
    <definedName name="nnana" localSheetId="14" hidden="1">{"'２'!$B$1:$L$40"}</definedName>
    <definedName name="nnana" localSheetId="11" hidden="1">{"'２'!$B$1:$L$40"}</definedName>
    <definedName name="nnana" hidden="1">{"'２'!$B$1:$L$40"}</definedName>
    <definedName name="nnanaanana" localSheetId="14" hidden="1">{"'２'!$B$1:$L$40"}</definedName>
    <definedName name="nnanaanana" localSheetId="11" hidden="1">{"'２'!$B$1:$L$40"}</definedName>
    <definedName name="nnanaanana" hidden="1">{"'２'!$B$1:$L$40"}</definedName>
    <definedName name="NNN" localSheetId="14" hidden="1">{"'２'!$B$1:$L$40"}</definedName>
    <definedName name="NNN" localSheetId="11" hidden="1">{"'２'!$B$1:$L$40"}</definedName>
    <definedName name="NNN" hidden="1">{"'２'!$B$1:$L$40"}</definedName>
    <definedName name="NNNN" localSheetId="14" hidden="1">{"'２'!$B$1:$L$40"}</definedName>
    <definedName name="NNNN" localSheetId="11" hidden="1">{"'２'!$B$1:$L$40"}</definedName>
    <definedName name="NNNN" hidden="1">{"'２'!$B$1:$L$40"}</definedName>
    <definedName name="NNNNN" localSheetId="14" hidden="1">{"'２'!$B$1:$L$40"}</definedName>
    <definedName name="NNNNN" localSheetId="11" hidden="1">{"'２'!$B$1:$L$40"}</definedName>
    <definedName name="NNNNN" hidden="1">{"'２'!$B$1:$L$40"}</definedName>
    <definedName name="NNNNNN" localSheetId="14" hidden="1">{"'２'!$B$1:$L$40"}</definedName>
    <definedName name="NNNNNN" localSheetId="11" hidden="1">{"'２'!$B$1:$L$40"}</definedName>
    <definedName name="NNNNNN" hidden="1">{"'２'!$B$1:$L$40"}</definedName>
    <definedName name="nnnnnnnnn" localSheetId="14" hidden="1">{"'２'!$B$1:$L$40"}</definedName>
    <definedName name="nnnnnnnnn" localSheetId="11" hidden="1">{"'２'!$B$1:$L$40"}</definedName>
    <definedName name="nnnnnnnnn" hidden="1">{"'２'!$B$1:$L$40"}</definedName>
    <definedName name="nnnnnnnnnnn" localSheetId="14" hidden="1">{"'Sheet2'!$C$3:$AL$35"}</definedName>
    <definedName name="nnnnnnnnnnn" localSheetId="4" hidden="1">{"'Sheet2'!$C$3:$AL$35"}</definedName>
    <definedName name="nnnnnnnnnnn" localSheetId="5" hidden="1">{"'Sheet2'!$C$3:$AL$35"}</definedName>
    <definedName name="nnnnnnnnnnn" localSheetId="7" hidden="1">{"'Sheet2'!$C$3:$AL$35"}</definedName>
    <definedName name="nnnnnnnnnnn" localSheetId="13" hidden="1">{"'Sheet2'!$C$3:$AL$35"}</definedName>
    <definedName name="nnnnnnnnnnn" localSheetId="10" hidden="1">{"'Sheet2'!$C$3:$AL$35"}</definedName>
    <definedName name="nnnnnnnnnnn" localSheetId="11" hidden="1">{"'Sheet2'!$C$3:$AL$35"}</definedName>
    <definedName name="nnnnnnnnnnn" localSheetId="12" hidden="1">{"'Sheet2'!$C$3:$AL$35"}</definedName>
    <definedName name="nnnnnnnnnnn" localSheetId="9" hidden="1">{"'Sheet2'!$C$3:$AL$35"}</definedName>
    <definedName name="nnnnnnnnnnn" localSheetId="1" hidden="1">{"'Sheet2'!$C$3:$AL$35"}</definedName>
    <definedName name="nnnnnnnnnnn" hidden="1">{"'Sheet2'!$C$3:$AL$35"}</definedName>
    <definedName name="nnnnnnnnnnnnn" localSheetId="14" hidden="1">{"'２'!$B$1:$L$40"}</definedName>
    <definedName name="nnnnnnnnnnnnn" localSheetId="11" hidden="1">{"'２'!$B$1:$L$40"}</definedName>
    <definedName name="nnnnnnnnnnnnn" hidden="1">{"'２'!$B$1:$L$40"}</definedName>
    <definedName name="nnnnnnnnnnnnnnnnnnnnnnn" localSheetId="14" hidden="1">{"'Sheet2'!$C$3:$AL$35"}</definedName>
    <definedName name="nnnnnnnnnnnnnnnnnnnnnnn" localSheetId="4" hidden="1">{"'Sheet2'!$C$3:$AL$35"}</definedName>
    <definedName name="nnnnnnnnnnnnnnnnnnnnnnn" localSheetId="5" hidden="1">{"'Sheet2'!$C$3:$AL$35"}</definedName>
    <definedName name="nnnnnnnnnnnnnnnnnnnnnnn" localSheetId="7" hidden="1">{"'Sheet2'!$C$3:$AL$35"}</definedName>
    <definedName name="nnnnnnnnnnnnnnnnnnnnnnn" localSheetId="13" hidden="1">{"'Sheet2'!$C$3:$AL$35"}</definedName>
    <definedName name="nnnnnnnnnnnnnnnnnnnnnnn" localSheetId="10" hidden="1">{"'Sheet2'!$C$3:$AL$35"}</definedName>
    <definedName name="nnnnnnnnnnnnnnnnnnnnnnn" localSheetId="11" hidden="1">{"'Sheet2'!$C$3:$AL$35"}</definedName>
    <definedName name="nnnnnnnnnnnnnnnnnnnnnnn" localSheetId="12" hidden="1">{"'Sheet2'!$C$3:$AL$35"}</definedName>
    <definedName name="nnnnnnnnnnnnnnnnnnnnnnn" localSheetId="9" hidden="1">{"'Sheet2'!$C$3:$AL$35"}</definedName>
    <definedName name="nnnnnnnnnnnnnnnnnnnnnnn" localSheetId="1" hidden="1">{"'Sheet2'!$C$3:$AL$35"}</definedName>
    <definedName name="nnnnnnnnnnnnnnnnnnnnnnn" hidden="1">{"'Sheet2'!$C$3:$AL$35"}</definedName>
    <definedName name="No">#REF!</definedName>
    <definedName name="No.2手順書" localSheetId="14" hidden="1">{"'２'!$B$1:$L$40"}</definedName>
    <definedName name="No.2手順書" localSheetId="11" hidden="1">{"'２'!$B$1:$L$40"}</definedName>
    <definedName name="No.2手順書" hidden="1">{"'２'!$B$1:$L$40"}</definedName>
    <definedName name="NO_JIS_KANJI">#REF!</definedName>
    <definedName name="NOI" localSheetId="11">#REF!</definedName>
    <definedName name="NOI">[49]Link!#REF!</definedName>
    <definedName name="NOMO" localSheetId="13">[136]ﾛｰﾝのﾃﾞｰﾀ!$F$20</definedName>
    <definedName name="NOMO" localSheetId="11">#REF!</definedName>
    <definedName name="NOMO">[137]ﾛｰﾝのﾃﾞｰﾀ!$F$20</definedName>
    <definedName name="nono" localSheetId="14">#REF!</definedName>
    <definedName name="nono" localSheetId="11">#REF!</definedName>
    <definedName name="nono">#REF!</definedName>
    <definedName name="nononono" localSheetId="14" hidden="1">#REF!</definedName>
    <definedName name="nononono" hidden="1">#REF!</definedName>
    <definedName name="nonoyuiofgyugi" localSheetId="14">#REF!</definedName>
    <definedName name="nonoyuiofgyugi">#REF!</definedName>
    <definedName name="NOOFFFSEGMENTS1" localSheetId="13">[51]CRITERIA1!$B$18</definedName>
    <definedName name="NOOFFFSEGMENTS1" localSheetId="11">#REF!</definedName>
    <definedName name="NOOFFFSEGMENTS1">[52]CRITERIA1!$B$18</definedName>
    <definedName name="NorinchukinFinance期限付劣後債担保リパッケージ債4" localSheetId="14">[222]外国債券!#REF!</definedName>
    <definedName name="NorinchukinFinance期限付劣後債担保リパッケージ債4" localSheetId="7">[222]外国債券!#REF!</definedName>
    <definedName name="NorinchukinFinance期限付劣後債担保リパッケージ債4" localSheetId="13">[223]外国債券!#REF!</definedName>
    <definedName name="NorinchukinFinance期限付劣後債担保リパッケージ債4" localSheetId="11">#REF!</definedName>
    <definedName name="NorinchukinFinance期限付劣後債担保リパッケージ債4" localSheetId="9">[222]外国債券!#REF!</definedName>
    <definedName name="NorinchukinFinance期限付劣後債担保リパッケージ債4">[222]外国債券!#REF!</definedName>
    <definedName name="NovSun1" localSheetId="14">DATE(Bonds!CalendarYear,11,1)-WEEKDAY(DATE(Bonds!CalendarYear,11,1))</definedName>
    <definedName name="NovSun1" localSheetId="11">DATE(CalendarYear,11,1)-WEEKDAY(DATE(CalendarYear,11,1))</definedName>
    <definedName name="NovSun1">DATE(CalendarYear,11,1)-WEEKDAY(DATE(CalendarYear,11,1))</definedName>
    <definedName name="now_date" localSheetId="14">#REF!</definedName>
    <definedName name="now_date" localSheetId="11">#REF!</definedName>
    <definedName name="now_date">#REF!</definedName>
    <definedName name="now_year" localSheetId="14">#REF!</definedName>
    <definedName name="now_year">#REF!</definedName>
    <definedName name="NPV_DISC_RATE" localSheetId="14">[61]Pricing!#REF!</definedName>
    <definedName name="NPV_DISC_RATE" localSheetId="7">[61]Pricing!#REF!</definedName>
    <definedName name="NPV_DISC_RATE" localSheetId="13">[60]Pricing!#REF!</definedName>
    <definedName name="NPV_DISC_RATE" localSheetId="11">#REF!</definedName>
    <definedName name="NPV_DISC_RATE" localSheetId="9">[61]Pricing!#REF!</definedName>
    <definedName name="NPV_DISC_RATE">[61]Pricing!#REF!</definedName>
    <definedName name="NSN_TOT" localSheetId="14">#REF!</definedName>
    <definedName name="NSN_TOT" localSheetId="11">#REF!</definedName>
    <definedName name="NSN_TOT">#REF!</definedName>
    <definedName name="NSN_Y1" localSheetId="14">#REF!</definedName>
    <definedName name="NSN_Y1" localSheetId="11">#REF!</definedName>
    <definedName name="NSN_Y1">#REF!</definedName>
    <definedName name="NSN_Y2" localSheetId="14">#REF!</definedName>
    <definedName name="NSN_Y2" localSheetId="11">#REF!</definedName>
    <definedName name="NSN_Y2">#REF!</definedName>
    <definedName name="NSN_Y3" localSheetId="11">#REF!</definedName>
    <definedName name="NSN_Y3">#REF!</definedName>
    <definedName name="ＮＴ" localSheetId="14" hidden="1">{"'２'!$B$1:$L$40"}</definedName>
    <definedName name="ＮＴ" localSheetId="11" hidden="1">{"'２'!$B$1:$L$40"}</definedName>
    <definedName name="ＮＴ" hidden="1">{"'２'!$B$1:$L$40"}</definedName>
    <definedName name="NTT" localSheetId="14" hidden="1">{"'２'!$B$1:$L$40"}</definedName>
    <definedName name="NTT" localSheetId="11" hidden="1">{"'２'!$B$1:$L$40"}</definedName>
    <definedName name="NTT" hidden="1">{"'２'!$B$1:$L$40"}</definedName>
    <definedName name="NULL">#N/A</definedName>
    <definedName name="NUMBEROFDETAILFIELDS1" localSheetId="13">[51]CRITERIA1!$B$29</definedName>
    <definedName name="NUMBEROFDETAILFIELDS1" localSheetId="11">#REF!</definedName>
    <definedName name="NUMBEROFDETAILFIELDS1">[52]CRITERIA1!$B$29</definedName>
    <definedName name="NUMBEROFHEADERFIELDS1" localSheetId="13">[51]CRITERIA1!$B$28</definedName>
    <definedName name="NUMBEROFHEADERFIELDS1" localSheetId="11">#REF!</definedName>
    <definedName name="NUMBEROFHEADERFIELDS1">[52]CRITERIA1!$B$28</definedName>
    <definedName name="NUMCHECK" localSheetId="14">AND(ISNUMBER(#REF!),ISNUMBER(#REF!),ISNUMBER(#REF!),ISNUMBER(#REF!))</definedName>
    <definedName name="NUMCHECK" localSheetId="4">AND(ISNUMBER(#REF!),ISNUMBER(#REF!),ISNUMBER(#REF!),ISNUMBER(#REF!))</definedName>
    <definedName name="NUMCHECK" localSheetId="5">AND(ISNUMBER(#REF!),ISNUMBER(#REF!),ISNUMBER(#REF!),ISNUMBER(#REF!))</definedName>
    <definedName name="NUMCHECK" localSheetId="7">AND(ISNUMBER(#REF!),ISNUMBER(#REF!),ISNUMBER(#REF!),ISNUMBER(#REF!))</definedName>
    <definedName name="NUMCHECK" localSheetId="13">AND(ISNUMBER(#REF!),ISNUMBER(#REF!),ISNUMBER(#REF!),ISNUMBER(#REF!))</definedName>
    <definedName name="NUMCHECK" localSheetId="10">AND(ISNUMBER(#REF!),ISNUMBER(#REF!),ISNUMBER(#REF!),ISNUMBER(#REF!))</definedName>
    <definedName name="NUMCHECK" localSheetId="11">AND(ISNUMBER(#REF!),ISNUMBER(#REF!),ISNUMBER(#REF!),ISNUMBER(#REF!))</definedName>
    <definedName name="NUMCHECK" localSheetId="12">AND(ISNUMBER(#REF!),ISNUMBER(#REF!),ISNUMBER(#REF!),ISNUMBER(#REF!))</definedName>
    <definedName name="NUMCHECK" localSheetId="9">AND(ISNUMBER(#REF!),ISNUMBER(#REF!),ISNUMBER(#REF!),ISNUMBER(#REF!))</definedName>
    <definedName name="NUMCHECK">AND(ISNUMBER(#REF!),ISNUMBER(#REF!),ISNUMBER(#REF!),ISNUMBER(#REF!))</definedName>
    <definedName name="NW_new" localSheetId="11">#REF!</definedName>
    <definedName name="NW_new">#REF!</definedName>
    <definedName name="Nx" localSheetId="14">#REF!</definedName>
    <definedName name="Nx" localSheetId="4">#REF!</definedName>
    <definedName name="Nx" localSheetId="5">#REF!</definedName>
    <definedName name="Nx" localSheetId="7">#REF!</definedName>
    <definedName name="Nx" localSheetId="13">#REF!</definedName>
    <definedName name="Nx" localSheetId="10">#REF!</definedName>
    <definedName name="Nx" localSheetId="11">#REF!</definedName>
    <definedName name="Nx" localSheetId="9">#REF!</definedName>
    <definedName name="Nx">#REF!</definedName>
    <definedName name="Nx_4" localSheetId="14">#REF!</definedName>
    <definedName name="Nx_4" localSheetId="4">#REF!</definedName>
    <definedName name="Nx_4" localSheetId="5">#REF!</definedName>
    <definedName name="Nx_4" localSheetId="7">#REF!</definedName>
    <definedName name="Nx_4" localSheetId="13">#REF!</definedName>
    <definedName name="Nx_4" localSheetId="10">#REF!</definedName>
    <definedName name="Nx_4" localSheetId="11">#REF!</definedName>
    <definedName name="Nx_4" localSheetId="9">#REF!</definedName>
    <definedName name="Nx_4">#REF!</definedName>
    <definedName name="ny">#REF!</definedName>
    <definedName name="o">#REF!</definedName>
    <definedName name="OA" localSheetId="14">'[124]Divisional Financials'!#REF!</definedName>
    <definedName name="OA" localSheetId="7">'[124]Divisional Financials'!#REF!</definedName>
    <definedName name="OA" localSheetId="13">'[123]Divisional Financials'!#REF!</definedName>
    <definedName name="OA" localSheetId="11">#REF!</definedName>
    <definedName name="OA" localSheetId="9">'[124]Divisional Financials'!#REF!</definedName>
    <definedName name="OA">'[124]Divisional Financials'!#REF!</definedName>
    <definedName name="OAKLAND" localSheetId="14">#REF!</definedName>
    <definedName name="OAKLAND" localSheetId="4">#REF!</definedName>
    <definedName name="OAKLAND" localSheetId="5">#REF!</definedName>
    <definedName name="OAKLAND" localSheetId="7">#REF!</definedName>
    <definedName name="OAKLAND" localSheetId="13">#REF!</definedName>
    <definedName name="OAKLAND" localSheetId="10">#REF!</definedName>
    <definedName name="OAKLAND" localSheetId="11">#REF!</definedName>
    <definedName name="OAKLAND" localSheetId="9">#REF!</definedName>
    <definedName name="OAKLAND">#REF!</definedName>
    <definedName name="OBU_Stream" localSheetId="14">#REF!</definedName>
    <definedName name="OBU_Stream">#REF!</definedName>
    <definedName name="OctSun1" localSheetId="14">DATE(Bonds!CalendarYear,10,1)-WEEKDAY(DATE(Bonds!CalendarYear,10,1))</definedName>
    <definedName name="OctSun1" localSheetId="11">DATE(CalendarYear,10,1)-WEEKDAY(DATE(CalendarYear,10,1))</definedName>
    <definedName name="OctSun1">DATE(CalendarYear,10,1)-WEEKDAY(DATE(CalendarYear,10,1))</definedName>
    <definedName name="OF" localSheetId="14" hidden="1">{#N/A,#N/A,FALSE,"BS";#N/A,#N/A,FALSE,"#0";#N/A,#N/A,FALSE,"PL0"}</definedName>
    <definedName name="OF" localSheetId="4" hidden="1">{#N/A,#N/A,FALSE,"BS";#N/A,#N/A,FALSE,"#0";#N/A,#N/A,FALSE,"PL0"}</definedName>
    <definedName name="OF" localSheetId="5" hidden="1">{#N/A,#N/A,FALSE,"BS";#N/A,#N/A,FALSE,"#0";#N/A,#N/A,FALSE,"PL0"}</definedName>
    <definedName name="OF" localSheetId="7" hidden="1">{#N/A,#N/A,FALSE,"BS";#N/A,#N/A,FALSE,"#0";#N/A,#N/A,FALSE,"PL0"}</definedName>
    <definedName name="OF" localSheetId="13" hidden="1">{#N/A,#N/A,FALSE,"BS";#N/A,#N/A,FALSE,"#0";#N/A,#N/A,FALSE,"PL0"}</definedName>
    <definedName name="OF" localSheetId="10" hidden="1">{#N/A,#N/A,FALSE,"BS";#N/A,#N/A,FALSE,"#0";#N/A,#N/A,FALSE,"PL0"}</definedName>
    <definedName name="OF" localSheetId="11" hidden="1">{#N/A,#N/A,FALSE,"BS";#N/A,#N/A,FALSE,"#0";#N/A,#N/A,FALSE,"PL0"}</definedName>
    <definedName name="OF" localSheetId="12" hidden="1">{#N/A,#N/A,FALSE,"BS";#N/A,#N/A,FALSE,"#0";#N/A,#N/A,FALSE,"PL0"}</definedName>
    <definedName name="OF" localSheetId="9" hidden="1">{#N/A,#N/A,FALSE,"BS";#N/A,#N/A,FALSE,"#0";#N/A,#N/A,FALSE,"PL0"}</definedName>
    <definedName name="OF" localSheetId="1" hidden="1">{#N/A,#N/A,FALSE,"BS";#N/A,#N/A,FALSE,"#0";#N/A,#N/A,FALSE,"PL0"}</definedName>
    <definedName name="OF" hidden="1">{#N/A,#N/A,FALSE,"BS";#N/A,#N/A,FALSE,"#0";#N/A,#N/A,FALSE,"PL0"}</definedName>
    <definedName name="OFF" localSheetId="14" hidden="1">{#N/A,#N/A,FALSE,"PL1";#N/A,#N/A,FALSE,"#1";#N/A,#N/A,FALSE,"PL2";#N/A,#N/A,FALSE,"#2";#N/A,#N/A,FALSE,"PL3";#N/A,#N/A,FALSE,"#3"}</definedName>
    <definedName name="OFF" localSheetId="4" hidden="1">{#N/A,#N/A,FALSE,"PL1";#N/A,#N/A,FALSE,"#1";#N/A,#N/A,FALSE,"PL2";#N/A,#N/A,FALSE,"#2";#N/A,#N/A,FALSE,"PL3";#N/A,#N/A,FALSE,"#3"}</definedName>
    <definedName name="OFF" localSheetId="5" hidden="1">{#N/A,#N/A,FALSE,"PL1";#N/A,#N/A,FALSE,"#1";#N/A,#N/A,FALSE,"PL2";#N/A,#N/A,FALSE,"#2";#N/A,#N/A,FALSE,"PL3";#N/A,#N/A,FALSE,"#3"}</definedName>
    <definedName name="OFF" localSheetId="7" hidden="1">{#N/A,#N/A,FALSE,"PL1";#N/A,#N/A,FALSE,"#1";#N/A,#N/A,FALSE,"PL2";#N/A,#N/A,FALSE,"#2";#N/A,#N/A,FALSE,"PL3";#N/A,#N/A,FALSE,"#3"}</definedName>
    <definedName name="OFF" localSheetId="13" hidden="1">{#N/A,#N/A,FALSE,"PL1";#N/A,#N/A,FALSE,"#1";#N/A,#N/A,FALSE,"PL2";#N/A,#N/A,FALSE,"#2";#N/A,#N/A,FALSE,"PL3";#N/A,#N/A,FALSE,"#3"}</definedName>
    <definedName name="OFF" localSheetId="10" hidden="1">{#N/A,#N/A,FALSE,"PL1";#N/A,#N/A,FALSE,"#1";#N/A,#N/A,FALSE,"PL2";#N/A,#N/A,FALSE,"#2";#N/A,#N/A,FALSE,"PL3";#N/A,#N/A,FALSE,"#3"}</definedName>
    <definedName name="OFF" localSheetId="11" hidden="1">{#N/A,#N/A,FALSE,"PL1";#N/A,#N/A,FALSE,"#1";#N/A,#N/A,FALSE,"PL2";#N/A,#N/A,FALSE,"#2";#N/A,#N/A,FALSE,"PL3";#N/A,#N/A,FALSE,"#3"}</definedName>
    <definedName name="OFF" localSheetId="12" hidden="1">{#N/A,#N/A,FALSE,"PL1";#N/A,#N/A,FALSE,"#1";#N/A,#N/A,FALSE,"PL2";#N/A,#N/A,FALSE,"#2";#N/A,#N/A,FALSE,"PL3";#N/A,#N/A,FALSE,"#3"}</definedName>
    <definedName name="OFF" localSheetId="9" hidden="1">{#N/A,#N/A,FALSE,"PL1";#N/A,#N/A,FALSE,"#1";#N/A,#N/A,FALSE,"PL2";#N/A,#N/A,FALSE,"#2";#N/A,#N/A,FALSE,"PL3";#N/A,#N/A,FALSE,"#3"}</definedName>
    <definedName name="OFF" localSheetId="1" hidden="1">{#N/A,#N/A,FALSE,"PL1";#N/A,#N/A,FALSE,"#1";#N/A,#N/A,FALSE,"PL2";#N/A,#N/A,FALSE,"#2";#N/A,#N/A,FALSE,"PL3";#N/A,#N/A,FALSE,"#3"}</definedName>
    <definedName name="OFF" hidden="1">{#N/A,#N/A,FALSE,"PL1";#N/A,#N/A,FALSE,"#1";#N/A,#N/A,FALSE,"PL2";#N/A,#N/A,FALSE,"#2";#N/A,#N/A,FALSE,"PL3";#N/A,#N/A,FALSE,"#3"}</definedName>
    <definedName name="Offer_ID" localSheetId="11">#REF!</definedName>
    <definedName name="Offer_ID">#REF!</definedName>
    <definedName name="Offi" localSheetId="14">#REF!</definedName>
    <definedName name="Offi" localSheetId="11">#REF!</definedName>
    <definedName name="Offi">#REF!</definedName>
    <definedName name="OfficeERVCurve" localSheetId="14">#REF!</definedName>
    <definedName name="OfficeERVCurve">#REF!</definedName>
    <definedName name="OfficeVoidDefaultIncrease" localSheetId="14">[59]Assumptions!#REF!</definedName>
    <definedName name="OfficeVoidDefaultIncrease" localSheetId="7">[59]Assumptions!#REF!</definedName>
    <definedName name="OfficeVoidDefaultIncrease" localSheetId="13">[58]Assumptions!#REF!</definedName>
    <definedName name="OfficeVoidDefaultIncrease" localSheetId="11">#REF!</definedName>
    <definedName name="OfficeVoidDefaultIncrease" localSheetId="9">[59]Assumptions!#REF!</definedName>
    <definedName name="OfficeVoidDefaultIncrease">[59]Assumptions!#REF!</definedName>
    <definedName name="OfficeVoidRecessionIncrease" localSheetId="14">[59]Assumptions!#REF!</definedName>
    <definedName name="OfficeVoidRecessionIncrease" localSheetId="7">[59]Assumptions!#REF!</definedName>
    <definedName name="OfficeVoidRecessionIncrease" localSheetId="13">[58]Assumptions!#REF!</definedName>
    <definedName name="OfficeVoidRecessionIncrease" localSheetId="11">#REF!</definedName>
    <definedName name="OfficeVoidRecessionIncrease" localSheetId="9">[59]Assumptions!#REF!</definedName>
    <definedName name="OfficeVoidRecessionIncrease">[59]Assumptions!#REF!</definedName>
    <definedName name="offset" localSheetId="14">#REF!</definedName>
    <definedName name="offset" localSheetId="4">#REF!</definedName>
    <definedName name="offset" localSheetId="5">#REF!</definedName>
    <definedName name="offset" localSheetId="7">#REF!</definedName>
    <definedName name="offset" localSheetId="13">#REF!</definedName>
    <definedName name="offset" localSheetId="10">#REF!</definedName>
    <definedName name="offset" localSheetId="11">#REF!</definedName>
    <definedName name="offset" localSheetId="9">#REF!</definedName>
    <definedName name="offset">#REF!</definedName>
    <definedName name="OK" localSheetId="14">{"Client Name or Project Name"}</definedName>
    <definedName name="OK" localSheetId="4">{"Client Name or Project Name"}</definedName>
    <definedName name="OK" localSheetId="5">{"Client Name or Project Name"}</definedName>
    <definedName name="OK" localSheetId="7">{"Client Name or Project Name"}</definedName>
    <definedName name="OK" localSheetId="13">{"Client Name or Project Name"}</definedName>
    <definedName name="OK" localSheetId="10">{"Client Name or Project Name"}</definedName>
    <definedName name="OK" localSheetId="11">{"Client Name or Project Name"}</definedName>
    <definedName name="OK" localSheetId="12">{"Client Name or Project Name"}</definedName>
    <definedName name="OK" localSheetId="9">{"Client Name or Project Name"}</definedName>
    <definedName name="OK" localSheetId="1">{"Client Name or Project Name"}</definedName>
    <definedName name="OK">{"Client Name or Project Name"}</definedName>
    <definedName name="okjsda" localSheetId="14" hidden="1">{"'２'!$B$1:$L$40"}</definedName>
    <definedName name="okjsda" localSheetId="11" hidden="1">{"'２'!$B$1:$L$40"}</definedName>
    <definedName name="okjsda" hidden="1">{"'２'!$B$1:$L$40"}</definedName>
    <definedName name="oldstuff" localSheetId="14">Bonds!oldstuff</definedName>
    <definedName name="oldstuff" localSheetId="4">BS!oldstuff</definedName>
    <definedName name="oldstuff" localSheetId="5">Capex!oldstuff</definedName>
    <definedName name="oldstuff" localSheetId="7">Card!oldstuff</definedName>
    <definedName name="oldstuff" localSheetId="13">ESG!oldstuff</definedName>
    <definedName name="oldstuff" localSheetId="10">Insurance!oldstuff</definedName>
    <definedName name="oldstuff" localSheetId="11">Mobile!oldstuff</definedName>
    <definedName name="oldstuff" localSheetId="12">'Other KPIs'!oldstuff</definedName>
    <definedName name="oldstuff" localSheetId="9">Securities!oldstuff</definedName>
    <definedName name="oldstuff" localSheetId="1">'目次 Index'!oldstuff</definedName>
    <definedName name="oldstuff">[0]!oldstuff</definedName>
    <definedName name="ON_LSD_Phase_1" localSheetId="14">#REF!</definedName>
    <definedName name="ON_LSD_Phase_1" localSheetId="11">#REF!</definedName>
    <definedName name="ON_LSD_Phase_1">#REF!</definedName>
    <definedName name="ON_LSD_Phase_10" localSheetId="14">#REF!</definedName>
    <definedName name="ON_LSD_Phase_10" localSheetId="11">#REF!</definedName>
    <definedName name="ON_LSD_Phase_10">#REF!</definedName>
    <definedName name="ON_LSD_Phase_2" localSheetId="14">#REF!</definedName>
    <definedName name="ON_LSD_Phase_2" localSheetId="11">#REF!</definedName>
    <definedName name="ON_LSD_Phase_2">#REF!</definedName>
    <definedName name="ON_LSD_Phase_3" localSheetId="11">#REF!</definedName>
    <definedName name="ON_LSD_Phase_3">#REF!</definedName>
    <definedName name="ON_LSD_Phase_4" localSheetId="11">#REF!</definedName>
    <definedName name="ON_LSD_Phase_4">#REF!</definedName>
    <definedName name="ON_LSD_Phase_5" localSheetId="11">#REF!</definedName>
    <definedName name="ON_LSD_Phase_5">#REF!</definedName>
    <definedName name="ON_LSD_Phase_6" localSheetId="11">#REF!</definedName>
    <definedName name="ON_LSD_Phase_6">#REF!</definedName>
    <definedName name="ON_LSD_Phase_7" localSheetId="11">#REF!</definedName>
    <definedName name="ON_LSD_Phase_7">#REF!</definedName>
    <definedName name="ON_LSD_Phase_8" localSheetId="11">#REF!</definedName>
    <definedName name="ON_LSD_Phase_8">#REF!</definedName>
    <definedName name="ON_LSD_Phase_9" localSheetId="11">#REF!</definedName>
    <definedName name="ON_LSD_Phase_9">#REF!</definedName>
    <definedName name="one" localSheetId="13">'[224]2009 RTP '!$X$109,'[224]2009 RTP '!$X$102:$X$106</definedName>
    <definedName name="one" localSheetId="11">#REF!,#REF!</definedName>
    <definedName name="one">'[225]2009 RTP '!$X$109,'[225]2009 RTP '!$X$102:$X$106</definedName>
    <definedName name="Online_Merch" localSheetId="11">#REF!</definedName>
    <definedName name="Online_Merch">'[53]Retail-Merch'!$A$265:$O$382</definedName>
    <definedName name="oo" localSheetId="14">#REF!</definedName>
    <definedName name="oo" localSheetId="11">#REF!</definedName>
    <definedName name="oo">#REF!</definedName>
    <definedName name="ool" localSheetId="14" hidden="1">{"Page1",#N/A,FALSE,"CompCo";"Page2",#N/A,FALSE,"CompCo"}</definedName>
    <definedName name="ool" localSheetId="4" hidden="1">{"Page1",#N/A,FALSE,"CompCo";"Page2",#N/A,FALSE,"CompCo"}</definedName>
    <definedName name="ool" localSheetId="5" hidden="1">{"Page1",#N/A,FALSE,"CompCo";"Page2",#N/A,FALSE,"CompCo"}</definedName>
    <definedName name="ool" localSheetId="7" hidden="1">{"Page1",#N/A,FALSE,"CompCo";"Page2",#N/A,FALSE,"CompCo"}</definedName>
    <definedName name="ool" localSheetId="13" hidden="1">{"Page1",#N/A,FALSE,"CompCo";"Page2",#N/A,FALSE,"CompCo"}</definedName>
    <definedName name="ool" localSheetId="10" hidden="1">{"Page1",#N/A,FALSE,"CompCo";"Page2",#N/A,FALSE,"CompCo"}</definedName>
    <definedName name="ool" localSheetId="11" hidden="1">{"Page1",#N/A,FALSE,"CompCo";"Page2",#N/A,FALSE,"CompCo"}</definedName>
    <definedName name="ool" localSheetId="12" hidden="1">{"Page1",#N/A,FALSE,"CompCo";"Page2",#N/A,FALSE,"CompCo"}</definedName>
    <definedName name="ool" localSheetId="9" hidden="1">{"Page1",#N/A,FALSE,"CompCo";"Page2",#N/A,FALSE,"CompCo"}</definedName>
    <definedName name="ool" localSheetId="1" hidden="1">{"Page1",#N/A,FALSE,"CompCo";"Page2",#N/A,FALSE,"CompCo"}</definedName>
    <definedName name="ool" hidden="1">{"Page1",#N/A,FALSE,"CompCo";"Page2",#N/A,FALSE,"CompCo"}</definedName>
    <definedName name="ooo">#REF!</definedName>
    <definedName name="OOOO" localSheetId="14" hidden="1">{"'２'!$B$1:$L$40"}</definedName>
    <definedName name="OOOO" localSheetId="11" hidden="1">{"'２'!$B$1:$L$40"}</definedName>
    <definedName name="OOOO" hidden="1">{"'２'!$B$1:$L$40"}</definedName>
    <definedName name="OOOOO" localSheetId="14" hidden="1">{"'２'!$B$1:$L$40"}</definedName>
    <definedName name="OOOOO" localSheetId="11" hidden="1">{"'２'!$B$1:$L$40"}</definedName>
    <definedName name="OOOOO" hidden="1">{"'２'!$B$1:$L$40"}</definedName>
    <definedName name="oooooi" localSheetId="14" hidden="1">{"Page1",#N/A,FALSE,"CompCo";"Page2",#N/A,FALSE,"CompCo"}</definedName>
    <definedName name="oooooi" localSheetId="4" hidden="1">{"Page1",#N/A,FALSE,"CompCo";"Page2",#N/A,FALSE,"CompCo"}</definedName>
    <definedName name="oooooi" localSheetId="5" hidden="1">{"Page1",#N/A,FALSE,"CompCo";"Page2",#N/A,FALSE,"CompCo"}</definedName>
    <definedName name="oooooi" localSheetId="7" hidden="1">{"Page1",#N/A,FALSE,"CompCo";"Page2",#N/A,FALSE,"CompCo"}</definedName>
    <definedName name="oooooi" localSheetId="13" hidden="1">{"Page1",#N/A,FALSE,"CompCo";"Page2",#N/A,FALSE,"CompCo"}</definedName>
    <definedName name="oooooi" localSheetId="10" hidden="1">{"Page1",#N/A,FALSE,"CompCo";"Page2",#N/A,FALSE,"CompCo"}</definedName>
    <definedName name="oooooi" localSheetId="11" hidden="1">{"Page1",#N/A,FALSE,"CompCo";"Page2",#N/A,FALSE,"CompCo"}</definedName>
    <definedName name="oooooi" localSheetId="12" hidden="1">{"Page1",#N/A,FALSE,"CompCo";"Page2",#N/A,FALSE,"CompCo"}</definedName>
    <definedName name="oooooi" localSheetId="9" hidden="1">{"Page1",#N/A,FALSE,"CompCo";"Page2",#N/A,FALSE,"CompCo"}</definedName>
    <definedName name="oooooi" localSheetId="1" hidden="1">{"Page1",#N/A,FALSE,"CompCo";"Page2",#N/A,FALSE,"CompCo"}</definedName>
    <definedName name="oooooi" hidden="1">{"Page1",#N/A,FALSE,"CompCo";"Page2",#N/A,FALSE,"CompCo"}</definedName>
    <definedName name="oooooo" localSheetId="14" hidden="1">{"Page1",#N/A,FALSE,"Segment Overview";"Page2",#N/A,FALSE,"Segment Overview";"Page3",#N/A,FALSE,"Summary";"Page4",#N/A,FALSE,"Summary";"Page5",#N/A,FALSE,"US Pubs Rev";"Page6",#N/A,FALSE,"US Pubs Rev";"Page7",#N/A,FALSE,"US Pubs EBITDA";"Page8",#N/A,FALSE,"US Pubs EBITDA"}</definedName>
    <definedName name="oooooo" localSheetId="11" hidden="1">{"Page1",#N/A,FALSE,"Segment Overview";"Page2",#N/A,FALSE,"Segment Overview";"Page3",#N/A,FALSE,"Summary";"Page4",#N/A,FALSE,"Summary";"Page5",#N/A,FALSE,"US Pubs Rev";"Page6",#N/A,FALSE,"US Pubs Rev";"Page7",#N/A,FALSE,"US Pubs EBITDA";"Page8",#N/A,FALSE,"US Pubs EBITDA"}</definedName>
    <definedName name="oooooo" hidden="1">{"Page1",#N/A,FALSE,"Segment Overview";"Page2",#N/A,FALSE,"Segment Overview";"Page3",#N/A,FALSE,"Summary";"Page4",#N/A,FALSE,"Summary";"Page5",#N/A,FALSE,"US Pubs Rev";"Page6",#N/A,FALSE,"US Pubs Rev";"Page7",#N/A,FALSE,"US Pubs EBITDA";"Page8",#N/A,FALSE,"US Pubs EBITDA"}</definedName>
    <definedName name="ooooooo" localSheetId="14" hidden="1">{"'２'!$B$1:$L$40"}</definedName>
    <definedName name="ooooooo" localSheetId="11" hidden="1">{"'２'!$B$1:$L$40"}</definedName>
    <definedName name="ooooooo" hidden="1">{"'２'!$B$1:$L$40"}</definedName>
    <definedName name="OPERATING_INCOME" localSheetId="13">'[62]Strategy 1'!#REF!</definedName>
    <definedName name="OPERATING_INCOME" localSheetId="11">#REF!</definedName>
    <definedName name="OPERATING_INCOME">'[63]Strategy 1'!#REF!</definedName>
    <definedName name="Operations" localSheetId="11">#REF!</definedName>
    <definedName name="Operations">'[53]Retail-Ops &amp; CS'!$A$133:$O$250</definedName>
    <definedName name="OpExpDev" localSheetId="14">#REF!</definedName>
    <definedName name="OpExpDev" localSheetId="4">#REF!</definedName>
    <definedName name="OpExpDev" localSheetId="5">#REF!</definedName>
    <definedName name="OpExpDev" localSheetId="7">#REF!</definedName>
    <definedName name="OpExpDev" localSheetId="13">#REF!</definedName>
    <definedName name="OpExpDev" localSheetId="10">#REF!</definedName>
    <definedName name="OpExpDev" localSheetId="11">#REF!</definedName>
    <definedName name="OpExpDev" localSheetId="9">#REF!</definedName>
    <definedName name="OpExpDev">#REF!</definedName>
    <definedName name="OpExpGenadmin" localSheetId="14">#REF!</definedName>
    <definedName name="OpExpGenadmin" localSheetId="4">#REF!</definedName>
    <definedName name="OpExpGenadmin" localSheetId="5">#REF!</definedName>
    <definedName name="OpExpGenadmin" localSheetId="7">#REF!</definedName>
    <definedName name="OpExpGenadmin" localSheetId="13">#REF!</definedName>
    <definedName name="OpExpGenadmin" localSheetId="10">#REF!</definedName>
    <definedName name="OpExpGenadmin" localSheetId="11">#REF!</definedName>
    <definedName name="OpExpGenadmin" localSheetId="9">#REF!</definedName>
    <definedName name="OpExpGenadmin">#REF!</definedName>
    <definedName name="OpExpMark" localSheetId="14">#REF!</definedName>
    <definedName name="OpExpMark" localSheetId="4">#REF!</definedName>
    <definedName name="OpExpMark" localSheetId="5">#REF!</definedName>
    <definedName name="OpExpMark" localSheetId="7">#REF!</definedName>
    <definedName name="OpExpMark" localSheetId="13">#REF!</definedName>
    <definedName name="OpExpMark" localSheetId="10">#REF!</definedName>
    <definedName name="OpExpMark" localSheetId="11">#REF!</definedName>
    <definedName name="OpExpMark" localSheetId="9">#REF!</definedName>
    <definedName name="OpExpMark">#REF!</definedName>
    <definedName name="OpExpSales">#REF!</definedName>
    <definedName name="OPI" localSheetId="14" hidden="1">{"'２'!$B$1:$L$40"}</definedName>
    <definedName name="OPI" localSheetId="11" hidden="1">{"'２'!$B$1:$L$40"}</definedName>
    <definedName name="OPI" hidden="1">{"'２'!$B$1:$L$40"}</definedName>
    <definedName name="OPPRI">#REF!</definedName>
    <definedName name="OPRPI">#REF!</definedName>
    <definedName name="Oprtng_Prft1">#REF!</definedName>
    <definedName name="Oprtng_Prft2">#REF!</definedName>
    <definedName name="Oprtng_prft3">#REF!</definedName>
    <definedName name="ORIENTATION">#REF!</definedName>
    <definedName name="ORIGINAL_DATA_ALL">#REF!</definedName>
    <definedName name="ORIGINAL_DATA_ALL_LABEL">#REF!</definedName>
    <definedName name="OS_LIST" localSheetId="13">[226]製品一覧!$A$1:$L$2921</definedName>
    <definedName name="OS_LIST" localSheetId="11">#REF!</definedName>
    <definedName name="OS_LIST">[227]製品一覧!$A$1:$L$2921</definedName>
    <definedName name="OSS" localSheetId="13">'[123]Divisional Financials'!$A$32</definedName>
    <definedName name="OSS" localSheetId="11">#REF!</definedName>
    <definedName name="OSS">'[124]Divisional Financials'!$A$32</definedName>
    <definedName name="Other" localSheetId="14">#REF!</definedName>
    <definedName name="Other" localSheetId="11">#REF!</definedName>
    <definedName name="Other">#REF!</definedName>
    <definedName name="OTHER_CLOSING_COSTS" localSheetId="14">[61]Pricing!#REF!</definedName>
    <definedName name="OTHER_CLOSING_COSTS" localSheetId="13">[60]Pricing!#REF!</definedName>
    <definedName name="OTHER_CLOSING_COSTS" localSheetId="11">#REF!</definedName>
    <definedName name="OTHER_CLOSING_COSTS">[61]Pricing!#REF!</definedName>
    <definedName name="OTHER_EQUITY" localSheetId="14">[49]Link!#REF!</definedName>
    <definedName name="OTHER_EQUITY" localSheetId="11">#REF!</definedName>
    <definedName name="OTHER_EQUITY">[49]Link!#REF!</definedName>
    <definedName name="Other_Investments" localSheetId="14">#REF!</definedName>
    <definedName name="Other_Investments" localSheetId="11">#REF!</definedName>
    <definedName name="Other_Investments">#REF!</definedName>
    <definedName name="Outdoor_4G_1.7GHz_" localSheetId="14">#REF!</definedName>
    <definedName name="Outdoor_4G_1.7GHz_">#REF!</definedName>
    <definedName name="Outdoor_4G_1.7GHz_NTMH_" localSheetId="14">#REF!</definedName>
    <definedName name="Outdoor_4G_1.7GHz_NTMH_">#REF!</definedName>
    <definedName name="Outdoor_4G_JTOWER_SharingDesign_MJD_">#REF!</definedName>
    <definedName name="Outdoor_4G_Pt_">#REF!</definedName>
    <definedName name="Outdoor_5G_1.7GHz_NTMH_" localSheetId="11">#REF!</definedName>
    <definedName name="Outdoor_5G_1.7GHz_NTMH_">#REF!</definedName>
    <definedName name="Outdoor_5G_JTOWER_SharingDesign_MJD_" localSheetId="11">#REF!</definedName>
    <definedName name="Outdoor_5G_JTOWER_SharingDesign_MJD_">#REF!</definedName>
    <definedName name="Outdoor_5G_mmW_" localSheetId="11">#REF!</definedName>
    <definedName name="Outdoor_5G_mmW_">#REF!</definedName>
    <definedName name="Outdoor_5G_Sub6_" localSheetId="11">#REF!</definedName>
    <definedName name="Outdoor_5G_Sub6_">#REF!</definedName>
    <definedName name="OutdoorOther" localSheetId="11">#REF!</definedName>
    <definedName name="OutdoorOther">#REF!</definedName>
    <definedName name="outp_sa" localSheetId="13">[74]Input!$E$28</definedName>
    <definedName name="outp_sa" localSheetId="11">#REF!</definedName>
    <definedName name="outp_sa">[75]Input!$E$28</definedName>
    <definedName name="outp_v" localSheetId="13">[74]Incidence_rates!$AW$11:$BB$121</definedName>
    <definedName name="outp_v" localSheetId="11">#REF!</definedName>
    <definedName name="outp_v">[75]Incidence_rates!$AW$11:$BB$121</definedName>
    <definedName name="output_kh" localSheetId="1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output_kh" localSheetId="1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output_k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OUTPUT_MODE" localSheetId="14">#REF!</definedName>
    <definedName name="OUTPUT_MODE" localSheetId="4">#REF!</definedName>
    <definedName name="OUTPUT_MODE" localSheetId="5">#REF!</definedName>
    <definedName name="OUTPUT_MODE" localSheetId="7">#REF!</definedName>
    <definedName name="OUTPUT_MODE" localSheetId="13">#REF!</definedName>
    <definedName name="OUTPUT_MODE" localSheetId="10">#REF!</definedName>
    <definedName name="OUTPUT_MODE" localSheetId="11">#REF!</definedName>
    <definedName name="OUTPUT_MODE" localSheetId="9">#REF!</definedName>
    <definedName name="OUTPUT_MODE">#REF!</definedName>
    <definedName name="OutputDir" localSheetId="14">#REF!</definedName>
    <definedName name="OutputDir" localSheetId="4">#REF!</definedName>
    <definedName name="OutputDir" localSheetId="5">#REF!</definedName>
    <definedName name="OutputDir" localSheetId="7">#REF!</definedName>
    <definedName name="OutputDir" localSheetId="13">#REF!</definedName>
    <definedName name="OutputDir" localSheetId="10">#REF!</definedName>
    <definedName name="OutputDir" localSheetId="11">#REF!</definedName>
    <definedName name="OutputDir" localSheetId="9">#REF!</definedName>
    <definedName name="OutputDir">#REF!</definedName>
    <definedName name="OutputName" localSheetId="14">#REF!</definedName>
    <definedName name="OutputName" localSheetId="4">#REF!</definedName>
    <definedName name="OutputName" localSheetId="5">#REF!</definedName>
    <definedName name="OutputName" localSheetId="7">#REF!</definedName>
    <definedName name="OutputName" localSheetId="13">#REF!</definedName>
    <definedName name="OutputName" localSheetId="10">#REF!</definedName>
    <definedName name="OutputName" localSheetId="11">#REF!</definedName>
    <definedName name="OutputName" localSheetId="9">#REF!</definedName>
    <definedName name="OutputName">#REF!</definedName>
    <definedName name="Overage">#REF!</definedName>
    <definedName name="ｐ" localSheetId="14">[228]出店!#REF!</definedName>
    <definedName name="ｐ" localSheetId="4">[228]出店!#REF!</definedName>
    <definedName name="ｐ" localSheetId="5">[228]出店!#REF!</definedName>
    <definedName name="ｐ" localSheetId="7">[228]出店!#REF!</definedName>
    <definedName name="ｐ" localSheetId="13">[229]出店!#REF!</definedName>
    <definedName name="ｐ" localSheetId="10">[228]出店!#REF!</definedName>
    <definedName name="ｐ" localSheetId="11">#REF!</definedName>
    <definedName name="ｐ" localSheetId="9">[228]出店!#REF!</definedName>
    <definedName name="ｐ">[228]出店!#REF!</definedName>
    <definedName name="P_ALL" localSheetId="14">#REF!</definedName>
    <definedName name="P_ALL" localSheetId="4">#REF!</definedName>
    <definedName name="P_ALL" localSheetId="5">#REF!</definedName>
    <definedName name="P_ALL" localSheetId="7">#REF!</definedName>
    <definedName name="P_ALL" localSheetId="13">#REF!</definedName>
    <definedName name="P_ALL" localSheetId="10">#REF!</definedName>
    <definedName name="P_ALL" localSheetId="11">#REF!</definedName>
    <definedName name="P_ALL" localSheetId="9">#REF!</definedName>
    <definedName name="P_ALL">#REF!</definedName>
    <definedName name="P_LOG" localSheetId="14">#REF!</definedName>
    <definedName name="P_LOG" localSheetId="4">#REF!</definedName>
    <definedName name="P_LOG" localSheetId="5">#REF!</definedName>
    <definedName name="P_LOG" localSheetId="7">#REF!</definedName>
    <definedName name="P_LOG" localSheetId="13">#REF!</definedName>
    <definedName name="P_LOG" localSheetId="10">#REF!</definedName>
    <definedName name="P_LOG" localSheetId="11">#REF!</definedName>
    <definedName name="P_LOG" localSheetId="9">#REF!</definedName>
    <definedName name="P_LOG">#REF!</definedName>
    <definedName name="P22単結1" localSheetId="14" hidden="1">{"'原紙 (2)'!$CO$11"}</definedName>
    <definedName name="P22単結1" localSheetId="11" hidden="1">{"'原紙 (2)'!$CO$11"}</definedName>
    <definedName name="P22単結1" hidden="1">{"'原紙 (2)'!$CO$11"}</definedName>
    <definedName name="P2a" localSheetId="14" hidden="1">{"'原紙 (2)'!$CO$11"}</definedName>
    <definedName name="P2a" localSheetId="11" hidden="1">{"'原紙 (2)'!$CO$11"}</definedName>
    <definedName name="P2a" hidden="1">{"'原紙 (2)'!$CO$11"}</definedName>
    <definedName name="ｐ９ヴ９０あう" localSheetId="14" hidden="1">{"'Sheet2'!$C$3:$AL$35"}</definedName>
    <definedName name="ｐ９ヴ９０あう" localSheetId="4" hidden="1">{"'Sheet2'!$C$3:$AL$35"}</definedName>
    <definedName name="ｐ９ヴ９０あう" localSheetId="5" hidden="1">{"'Sheet2'!$C$3:$AL$35"}</definedName>
    <definedName name="ｐ９ヴ９０あう" localSheetId="7" hidden="1">{"'Sheet2'!$C$3:$AL$35"}</definedName>
    <definedName name="ｐ９ヴ９０あう" localSheetId="13" hidden="1">{"'Sheet2'!$C$3:$AL$35"}</definedName>
    <definedName name="ｐ９ヴ９０あう" localSheetId="10" hidden="1">{"'Sheet2'!$C$3:$AL$35"}</definedName>
    <definedName name="ｐ９ヴ９０あう" localSheetId="11" hidden="1">{"'Sheet2'!$C$3:$AL$35"}</definedName>
    <definedName name="ｐ９ヴ９０あう" localSheetId="12" hidden="1">{"'Sheet2'!$C$3:$AL$35"}</definedName>
    <definedName name="ｐ９ヴ９０あう" localSheetId="9" hidden="1">{"'Sheet2'!$C$3:$AL$35"}</definedName>
    <definedName name="ｐ９ヴ９０あう" localSheetId="1" hidden="1">{"'Sheet2'!$C$3:$AL$35"}</definedName>
    <definedName name="ｐ９ヴ９０あう" hidden="1">{"'Sheet2'!$C$3:$AL$35"}</definedName>
    <definedName name="pack_kh" localSheetId="14"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pack_kh" localSheetId="1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pack_kh"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PandL" localSheetId="14">#REF!</definedName>
    <definedName name="PandL" localSheetId="11">#REF!</definedName>
    <definedName name="PandL">#REF!</definedName>
    <definedName name="PAPER" localSheetId="14">#REF!</definedName>
    <definedName name="PAPER">#REF!</definedName>
    <definedName name="parking" localSheetId="14">#REF!</definedName>
    <definedName name="parking">#REF!</definedName>
    <definedName name="passwd">#REF!</definedName>
    <definedName name="PASTE1" localSheetId="13">[60]Pricing!#REF!</definedName>
    <definedName name="PASTE1" localSheetId="11">#REF!</definedName>
    <definedName name="PASTE1">[61]Pricing!#REF!</definedName>
    <definedName name="PASTE2" localSheetId="13">[60]Pricing!#REF!</definedName>
    <definedName name="PASTE2" localSheetId="11">#REF!</definedName>
    <definedName name="PASTE2">[61]Pricing!#REF!</definedName>
    <definedName name="Pathname" localSheetId="14">#REF!</definedName>
    <definedName name="Pathname" localSheetId="4">#REF!</definedName>
    <definedName name="Pathname" localSheetId="5">#REF!</definedName>
    <definedName name="Pathname" localSheetId="7">#REF!</definedName>
    <definedName name="Pathname" localSheetId="13">#REF!</definedName>
    <definedName name="Pathname" localSheetId="10">#REF!</definedName>
    <definedName name="Pathname" localSheetId="11">#REF!</definedName>
    <definedName name="Pathname" localSheetId="9">#REF!</definedName>
    <definedName name="Pathname">#REF!</definedName>
    <definedName name="pattern" localSheetId="14">#REF!</definedName>
    <definedName name="pattern">#REF!</definedName>
    <definedName name="Pattern2Gant">#REF!</definedName>
    <definedName name="patternPHS離隔">#REF!</definedName>
    <definedName name="PaymentDataCount">5</definedName>
    <definedName name="PCCASH" localSheetId="14">#REF!</definedName>
    <definedName name="PCCASH" localSheetId="4">#REF!</definedName>
    <definedName name="PCCASH" localSheetId="5">#REF!</definedName>
    <definedName name="PCCASH" localSheetId="7">#REF!</definedName>
    <definedName name="PCCASH" localSheetId="13">#REF!</definedName>
    <definedName name="PCCASH" localSheetId="10">#REF!</definedName>
    <definedName name="PCCASH" localSheetId="11">#REF!</definedName>
    <definedName name="PCCASH" localSheetId="9">#REF!</definedName>
    <definedName name="PCCASH">#REF!</definedName>
    <definedName name="PCENTER" localSheetId="14">#REF!</definedName>
    <definedName name="PCENTER" localSheetId="4">#REF!</definedName>
    <definedName name="PCENTER" localSheetId="5">#REF!</definedName>
    <definedName name="PCENTER" localSheetId="7">#REF!</definedName>
    <definedName name="PCENTER" localSheetId="13">#REF!</definedName>
    <definedName name="PCENTER" localSheetId="10">#REF!</definedName>
    <definedName name="PCENTER" localSheetId="11">#REF!</definedName>
    <definedName name="PCENTER" localSheetId="9">#REF!</definedName>
    <definedName name="PCENTER">#REF!</definedName>
    <definedName name="PCO" localSheetId="14">#REF!</definedName>
    <definedName name="PCO" localSheetId="4">#REF!</definedName>
    <definedName name="PCO" localSheetId="5">#REF!</definedName>
    <definedName name="PCO" localSheetId="7">#REF!</definedName>
    <definedName name="PCO" localSheetId="13">#REF!</definedName>
    <definedName name="PCO" localSheetId="10">#REF!</definedName>
    <definedName name="PCO" localSheetId="9">#REF!</definedName>
    <definedName name="PCO">#REF!</definedName>
    <definedName name="PD">#REF!</definedName>
    <definedName name="Pdate">35902</definedName>
    <definedName name="PDX"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DX" hidden="1">{#N/A,#N/A,FALSE,"C1";#N/A,#N/A,FALSE,"BS";#N/A,#N/A,FALSE,"PLALL-RPT";#N/A,#N/A,FALSE,"PLSFO-RPT";#N/A,#N/A,FALSE,"PLSEA-RPT";#N/A,#N/A,FALSE,"PLPDX-RPT";#N/A,#N/A,FALSE,"PLDENV-RPT";#N/A,#N/A,FALSE,"#-bnch";#N/A,#N/A,FALSE,"#-sfo";#N/A,#N/A,FALSE,"#-sea";#N/A,#N/A,FALSE,"#-pdx";#N/A,#N/A,FALSE,"#-denv";#N/A,#N/A,FALSE,"FUND";#N/A,#N/A,FALSE,"ar-trial";#N/A,#N/A,FALSE,"adv-p";#N/A,#N/A,FALSE,"ac-report"}</definedName>
    <definedName name="Percentstock" localSheetId="11">#REF!/100</definedName>
    <definedName name="Percentstock">[230]Controls!$F$9/100</definedName>
    <definedName name="Period" localSheetId="14">[101]Basic_Information!#REF!</definedName>
    <definedName name="Period" localSheetId="11">#REF!</definedName>
    <definedName name="Period">[101]Basic_Information!#REF!</definedName>
    <definedName name="PERIOD_ABB1" localSheetId="14">#REF!</definedName>
    <definedName name="PERIOD_ABB1" localSheetId="4">#REF!</definedName>
    <definedName name="PERIOD_ABB1" localSheetId="5">#REF!</definedName>
    <definedName name="PERIOD_ABB1" localSheetId="7">#REF!</definedName>
    <definedName name="PERIOD_ABB1" localSheetId="13">#REF!</definedName>
    <definedName name="PERIOD_ABB1" localSheetId="10">#REF!</definedName>
    <definedName name="PERIOD_ABB1" localSheetId="11">#REF!</definedName>
    <definedName name="PERIOD_ABB1" localSheetId="9">#REF!</definedName>
    <definedName name="PERIOD_ABB1">#REF!</definedName>
    <definedName name="PERIOD_CODE" localSheetId="13">[166]Period!$A$2</definedName>
    <definedName name="PERIOD_CODE" localSheetId="11">#REF!</definedName>
    <definedName name="PERIOD_CODE">[167]Period!$A$2</definedName>
    <definedName name="period_LOAN_SALE" localSheetId="14">[49]Link!#REF!</definedName>
    <definedName name="period_LOAN_SALE" localSheetId="11">#REF!</definedName>
    <definedName name="period_LOAN_SALE">[49]Link!#REF!</definedName>
    <definedName name="period_LOAN_SALE2" localSheetId="14">[49]Link!#REF!</definedName>
    <definedName name="period_LOAN_SALE2" localSheetId="11">#REF!</definedName>
    <definedName name="period_LOAN_SALE2">[49]Link!#REF!</definedName>
    <definedName name="period_LOAN_SALE3" localSheetId="14">[49]Link!#REF!</definedName>
    <definedName name="period_LOAN_SALE3" localSheetId="11">#REF!</definedName>
    <definedName name="period_LOAN_SALE3">[49]Link!#REF!</definedName>
    <definedName name="period_LOAN_START" localSheetId="14">[49]Link!#REF!</definedName>
    <definedName name="period_LOAN_START" localSheetId="11">#REF!</definedName>
    <definedName name="period_LOAN_START">[49]Link!#REF!</definedName>
    <definedName name="period_LOAN_START2" localSheetId="14">[49]Link!#REF!</definedName>
    <definedName name="period_LOAN_START2" localSheetId="11">#REF!</definedName>
    <definedName name="period_LOAN_START2">[49]Link!#REF!</definedName>
    <definedName name="period_LOAN_START3" localSheetId="11">#REF!</definedName>
    <definedName name="period_LOAN_START3">[49]Link!#REF!</definedName>
    <definedName name="PERIOD_NAME" localSheetId="13">'[231]1基本情報'!$D$5:$D$5</definedName>
    <definedName name="PERIOD_NAME" localSheetId="11">#REF!</definedName>
    <definedName name="PERIOD_NAME">'[232]1基本情報'!$D$5:$D$5</definedName>
    <definedName name="period_SALE" localSheetId="14">[49]Link!#REF!</definedName>
    <definedName name="period_SALE" localSheetId="11">#REF!</definedName>
    <definedName name="period_SALE">[49]Link!#REF!</definedName>
    <definedName name="Period1" localSheetId="11">#REF!</definedName>
    <definedName name="Period1">'[129]Drop List Periods'!$C$2:$C$25</definedName>
    <definedName name="PeriodEnding" localSheetId="11">#REF!</definedName>
    <definedName name="PeriodEnding">[101]Basic_Information!$E$9</definedName>
    <definedName name="PERIODICITY" localSheetId="14">[61]Pricing!#REF!</definedName>
    <definedName name="PERIODICITY" localSheetId="7">[61]Pricing!#REF!</definedName>
    <definedName name="PERIODICITY" localSheetId="13">[60]Pricing!#REF!</definedName>
    <definedName name="PERIODICITY" localSheetId="11">#REF!</definedName>
    <definedName name="PERIODICITY" localSheetId="9">[61]Pricing!#REF!</definedName>
    <definedName name="PERIODICITY">[61]Pricing!#REF!</definedName>
    <definedName name="PERIODICITY_FACTOR" localSheetId="14">[61]Pricing!#REF!</definedName>
    <definedName name="PERIODICITY_FACTOR" localSheetId="7">[61]Pricing!#REF!</definedName>
    <definedName name="PERIODICITY_FACTOR" localSheetId="13">[60]Pricing!#REF!</definedName>
    <definedName name="PERIODICITY_FACTOR" localSheetId="11">#REF!</definedName>
    <definedName name="PERIODICITY_FACTOR" localSheetId="9">[61]Pricing!#REF!</definedName>
    <definedName name="PERIODICITY_FACTOR">[61]Pricing!#REF!</definedName>
    <definedName name="Periods" localSheetId="11">#REF!</definedName>
    <definedName name="Periods">[50]Periods!$C$2:$C$25</definedName>
    <definedName name="PERIODSETNAME1" localSheetId="13">[51]CRITERIA1!$B$4</definedName>
    <definedName name="PERIODSETNAME1" localSheetId="11">#REF!</definedName>
    <definedName name="PERIODSETNAME1">[52]CRITERIA1!$B$4</definedName>
    <definedName name="Personal" localSheetId="14">{"Page1",#N/A,FALSE,"CompCo";"Page2",#N/A,FALSE,"CompCo"}</definedName>
    <definedName name="Personal" localSheetId="11">{"Page1",#N/A,FALSE,"CompCo";"Page2",#N/A,FALSE,"CompCo"}</definedName>
    <definedName name="Personal">{"Page1",#N/A,FALSE,"CompCo";"Page2",#N/A,FALSE,"CompCo"}</definedName>
    <definedName name="Personnel_Data" localSheetId="11">#REF!</definedName>
    <definedName name="Personnel_Data">#REF!</definedName>
    <definedName name="PERYR" localSheetId="13">[136]ﾛｰﾝのﾃﾞｰﾀ!$I$18</definedName>
    <definedName name="PERYR" localSheetId="11">#REF!</definedName>
    <definedName name="PERYR">[137]ﾛｰﾝのﾃﾞｰﾀ!$I$18</definedName>
    <definedName name="PeterSt" localSheetId="11">#REF!</definedName>
    <definedName name="PeterSt">'[53]Peter St.'!$A$6:$O$118</definedName>
    <definedName name="Pfd_1" localSheetId="14">[61]Pricing!#REF!</definedName>
    <definedName name="Pfd_1" localSheetId="7">[61]Pricing!#REF!</definedName>
    <definedName name="Pfd_1" localSheetId="13">[60]Pricing!#REF!</definedName>
    <definedName name="Pfd_1" localSheetId="11">#REF!</definedName>
    <definedName name="Pfd_1" localSheetId="9">[61]Pricing!#REF!</definedName>
    <definedName name="Pfd_1">[61]Pricing!#REF!</definedName>
    <definedName name="Pfd_2" localSheetId="14">[61]Pricing!#REF!</definedName>
    <definedName name="Pfd_2" localSheetId="7">[61]Pricing!#REF!</definedName>
    <definedName name="Pfd_2" localSheetId="13">[60]Pricing!#REF!</definedName>
    <definedName name="Pfd_2" localSheetId="11">#REF!</definedName>
    <definedName name="Pfd_2" localSheetId="9">[61]Pricing!#REF!</definedName>
    <definedName name="Pfd_2">[61]Pricing!#REF!</definedName>
    <definedName name="Pfd_3" localSheetId="14">[61]Pricing!#REF!</definedName>
    <definedName name="Pfd_3" localSheetId="7">[61]Pricing!#REF!</definedName>
    <definedName name="Pfd_3" localSheetId="13">[60]Pricing!#REF!</definedName>
    <definedName name="Pfd_3" localSheetId="11">#REF!</definedName>
    <definedName name="Pfd_3" localSheetId="9">[61]Pricing!#REF!</definedName>
    <definedName name="Pfd_3">[61]Pricing!#REF!</definedName>
    <definedName name="ｐｆｌｋｐｌｇ" localSheetId="14" hidden="1">{"'Sheet2'!$C$3:$AL$35"}</definedName>
    <definedName name="ｐｆｌｋｐｌｇ" localSheetId="4" hidden="1">{"'Sheet2'!$C$3:$AL$35"}</definedName>
    <definedName name="ｐｆｌｋｐｌｇ" localSheetId="5" hidden="1">{"'Sheet2'!$C$3:$AL$35"}</definedName>
    <definedName name="ｐｆｌｋｐｌｇ" localSheetId="7" hidden="1">{"'Sheet2'!$C$3:$AL$35"}</definedName>
    <definedName name="ｐｆｌｋｐｌｇ" localSheetId="13" hidden="1">{"'Sheet2'!$C$3:$AL$35"}</definedName>
    <definedName name="ｐｆｌｋｐｌｇ" localSheetId="10" hidden="1">{"'Sheet2'!$C$3:$AL$35"}</definedName>
    <definedName name="ｐｆｌｋｐｌｇ" localSheetId="11" hidden="1">{"'Sheet2'!$C$3:$AL$35"}</definedName>
    <definedName name="ｐｆｌｋｐｌｇ" localSheetId="12" hidden="1">{"'Sheet2'!$C$3:$AL$35"}</definedName>
    <definedName name="ｐｆｌｋｐｌｇ" localSheetId="9" hidden="1">{"'Sheet2'!$C$3:$AL$35"}</definedName>
    <definedName name="ｐｆｌｋｐｌｇ" localSheetId="1" hidden="1">{"'Sheet2'!$C$3:$AL$35"}</definedName>
    <definedName name="ｐｆｌｋｐｌｇ" hidden="1">{"'Sheet2'!$C$3:$AL$35"}</definedName>
    <definedName name="PG5CASH">#REF!</definedName>
    <definedName name="PGNAM" localSheetId="13">[185]表紙!$G$8</definedName>
    <definedName name="PGNAM" localSheetId="11">#REF!</definedName>
    <definedName name="PGNAM">[186]表紙!$G$8</definedName>
    <definedName name="Phase1" localSheetId="14">#REF!</definedName>
    <definedName name="Phase1" localSheetId="11">#REF!</definedName>
    <definedName name="Phase1">#REF!</definedName>
    <definedName name="Phase1_active" localSheetId="14">#REF!</definedName>
    <definedName name="Phase1_active" localSheetId="11">#REF!</definedName>
    <definedName name="Phase1_active">#REF!</definedName>
    <definedName name="Phase10" localSheetId="14">#REF!</definedName>
    <definedName name="Phase10" localSheetId="11">#REF!</definedName>
    <definedName name="Phase10">#REF!</definedName>
    <definedName name="Phase10_active" localSheetId="11">#REF!</definedName>
    <definedName name="Phase10_active">#REF!</definedName>
    <definedName name="Phase2" localSheetId="11">#REF!</definedName>
    <definedName name="Phase2">#REF!</definedName>
    <definedName name="Phase2_active" localSheetId="11">#REF!</definedName>
    <definedName name="Phase2_active">#REF!</definedName>
    <definedName name="Phase3" localSheetId="11">#REF!</definedName>
    <definedName name="Phase3">#REF!</definedName>
    <definedName name="Phase3_active" localSheetId="11">#REF!</definedName>
    <definedName name="Phase3_active">#REF!</definedName>
    <definedName name="Phase4" localSheetId="11">#REF!</definedName>
    <definedName name="Phase4">#REF!</definedName>
    <definedName name="Phase4_active" localSheetId="11">#REF!</definedName>
    <definedName name="Phase4_active">#REF!</definedName>
    <definedName name="Phase5" localSheetId="11">#REF!</definedName>
    <definedName name="Phase5">#REF!</definedName>
    <definedName name="Phase5_active" localSheetId="11">#REF!</definedName>
    <definedName name="Phase5_active">#REF!</definedName>
    <definedName name="Phase6" localSheetId="11">#REF!</definedName>
    <definedName name="Phase6">#REF!</definedName>
    <definedName name="Phase6_active" localSheetId="11">#REF!</definedName>
    <definedName name="Phase6_active">#REF!</definedName>
    <definedName name="Phase7" localSheetId="11">#REF!</definedName>
    <definedName name="Phase7">#REF!</definedName>
    <definedName name="Phase7_active" localSheetId="11">#REF!</definedName>
    <definedName name="Phase7_active">#REF!</definedName>
    <definedName name="Phase8" localSheetId="11">#REF!</definedName>
    <definedName name="Phase8">#REF!</definedName>
    <definedName name="Phase8_active" localSheetId="11">#REF!</definedName>
    <definedName name="Phase8_active">#REF!</definedName>
    <definedName name="Phase9" localSheetId="11">#REF!</definedName>
    <definedName name="Phase9">#REF!</definedName>
    <definedName name="Phase9_active" localSheetId="11">#REF!</definedName>
    <definedName name="Phase9_active">#REF!</definedName>
    <definedName name="phone" localSheetId="14">Bonds!phone</definedName>
    <definedName name="phone" localSheetId="4">BS!phone</definedName>
    <definedName name="phone" localSheetId="5">Capex!phone</definedName>
    <definedName name="phone" localSheetId="7">Card!phone</definedName>
    <definedName name="phone" localSheetId="13">ESG!phone</definedName>
    <definedName name="phone" localSheetId="10">Insurance!phone</definedName>
    <definedName name="phone" localSheetId="11">Mobile!phone</definedName>
    <definedName name="phone" localSheetId="12">'Other KPIs'!phone</definedName>
    <definedName name="phone" localSheetId="9">Securities!phone</definedName>
    <definedName name="phone" localSheetId="1">'目次 Index'!phone</definedName>
    <definedName name="phone">[0]!phone</definedName>
    <definedName name="pippo" localSheetId="14" hidden="1">{"'RF Parameters Worksheet'!$A$1:$V$50"}</definedName>
    <definedName name="pippo" localSheetId="11" hidden="1">{"'RF Parameters Worksheet'!$A$1:$V$50"}</definedName>
    <definedName name="pippo" hidden="1">{"'RF Parameters Worksheet'!$A$1:$V$50"}</definedName>
    <definedName name="Pitchness.PitchExpress.ExcelAddIn.TemplateNo">0</definedName>
    <definedName name="Pitchness.PitchExpress.ExcelAddIn.WorkBookId">12289376</definedName>
    <definedName name="PIUTR" localSheetId="14" hidden="1">{#N/A,#N/A,FALSE,"SR0";#N/A,#N/A,FALSE,"SR1";#N/A,#N/A,FALSE,"SR2";#N/A,#N/A,FALSE,"SR3"}</definedName>
    <definedName name="PIUTR" localSheetId="4" hidden="1">{#N/A,#N/A,FALSE,"SR0";#N/A,#N/A,FALSE,"SR1";#N/A,#N/A,FALSE,"SR2";#N/A,#N/A,FALSE,"SR3"}</definedName>
    <definedName name="PIUTR" localSheetId="5" hidden="1">{#N/A,#N/A,FALSE,"SR0";#N/A,#N/A,FALSE,"SR1";#N/A,#N/A,FALSE,"SR2";#N/A,#N/A,FALSE,"SR3"}</definedName>
    <definedName name="PIUTR" localSheetId="7" hidden="1">{#N/A,#N/A,FALSE,"SR0";#N/A,#N/A,FALSE,"SR1";#N/A,#N/A,FALSE,"SR2";#N/A,#N/A,FALSE,"SR3"}</definedName>
    <definedName name="PIUTR" localSheetId="13" hidden="1">{#N/A,#N/A,FALSE,"SR0";#N/A,#N/A,FALSE,"SR1";#N/A,#N/A,FALSE,"SR2";#N/A,#N/A,FALSE,"SR3"}</definedName>
    <definedName name="PIUTR" localSheetId="10" hidden="1">{#N/A,#N/A,FALSE,"SR0";#N/A,#N/A,FALSE,"SR1";#N/A,#N/A,FALSE,"SR2";#N/A,#N/A,FALSE,"SR3"}</definedName>
    <definedName name="PIUTR" localSheetId="11" hidden="1">{#N/A,#N/A,FALSE,"SR0";#N/A,#N/A,FALSE,"SR1";#N/A,#N/A,FALSE,"SR2";#N/A,#N/A,FALSE,"SR3"}</definedName>
    <definedName name="PIUTR" localSheetId="12" hidden="1">{#N/A,#N/A,FALSE,"SR0";#N/A,#N/A,FALSE,"SR1";#N/A,#N/A,FALSE,"SR2";#N/A,#N/A,FALSE,"SR3"}</definedName>
    <definedName name="PIUTR" localSheetId="9" hidden="1">{#N/A,#N/A,FALSE,"SR0";#N/A,#N/A,FALSE,"SR1";#N/A,#N/A,FALSE,"SR2";#N/A,#N/A,FALSE,"SR3"}</definedName>
    <definedName name="PIUTR" localSheetId="1" hidden="1">{#N/A,#N/A,FALSE,"SR0";#N/A,#N/A,FALSE,"SR1";#N/A,#N/A,FALSE,"SR2";#N/A,#N/A,FALSE,"SR3"}</definedName>
    <definedName name="PIUTR" hidden="1">{#N/A,#N/A,FALSE,"SR0";#N/A,#N/A,FALSE,"SR1";#N/A,#N/A,FALSE,"SR2";#N/A,#N/A,FALSE,"SR3"}</definedName>
    <definedName name="PJID" localSheetId="13">[233]db1678!$C$1:$C$65536</definedName>
    <definedName name="PJID" localSheetId="11">#REF!</definedName>
    <definedName name="PJID">[234]db1678!$C$1:$C$65536</definedName>
    <definedName name="PJKJL"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JKJL"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KJN" hidden="1">{#N/A,#N/A,FALSE,"C1";#N/A,#N/A,FALSE,"BS";#N/A,#N/A,FALSE,"PLALL-RPT";#N/A,#N/A,FALSE,"PLSFO-RPT";#N/A,#N/A,FALSE,"PLSEA-RPT";#N/A,#N/A,FALSE,"PLPDX-RPT";#N/A,#N/A,FALSE,"PLDENV-RPT";#N/A,#N/A,FALSE,"#-bnch";#N/A,#N/A,FALSE,"#-sfo";#N/A,#N/A,FALSE,"#-sea";#N/A,#N/A,FALSE,"#-pdx";#N/A,#N/A,FALSE,"#-denv";#N/A,#N/A,FALSE,"FUND";#N/A,#N/A,FALSE,"ar-trial";#N/A,#N/A,FALSE,"adv-p";#N/A,#N/A,FALSE,"ac-report"}</definedName>
    <definedName name="ＰＬ" localSheetId="13">[235]マスタ!$N$1:$AH$25</definedName>
    <definedName name="ＰＬ" localSheetId="11">#REF!</definedName>
    <definedName name="ＰＬ">[236]マスタ!$N$1:$AH$25</definedName>
    <definedName name="PL_AM" localSheetId="14">#REF!</definedName>
    <definedName name="PL_AM" localSheetId="4">#REF!</definedName>
    <definedName name="PL_AM" localSheetId="5">#REF!</definedName>
    <definedName name="PL_AM" localSheetId="7">#REF!</definedName>
    <definedName name="PL_AM" localSheetId="13">#REF!</definedName>
    <definedName name="PL_AM" localSheetId="10">#REF!</definedName>
    <definedName name="PL_AM" localSheetId="11">#REF!</definedName>
    <definedName name="PL_AM" localSheetId="9">#REF!</definedName>
    <definedName name="PL_AM">#REF!</definedName>
    <definedName name="PL_BPC_Detail" localSheetId="14">#REF!</definedName>
    <definedName name="PL_BPC_Detail">#REF!</definedName>
    <definedName name="PL_CG" localSheetId="14">#REF!</definedName>
    <definedName name="PL_CG" localSheetId="4">#REF!</definedName>
    <definedName name="PL_CG" localSheetId="5">#REF!</definedName>
    <definedName name="PL_CG" localSheetId="7">#REF!</definedName>
    <definedName name="PL_CG" localSheetId="13">#REF!</definedName>
    <definedName name="PL_CG" localSheetId="10">#REF!</definedName>
    <definedName name="PL_CG" localSheetId="11">#REF!</definedName>
    <definedName name="PL_CG" localSheetId="9">#REF!</definedName>
    <definedName name="PL_CG">#REF!</definedName>
    <definedName name="PL_CG_CT" localSheetId="14">#REF!</definedName>
    <definedName name="PL_CG_CT" localSheetId="4">#REF!</definedName>
    <definedName name="PL_CG_CT" localSheetId="5">#REF!</definedName>
    <definedName name="PL_CG_CT" localSheetId="7">#REF!</definedName>
    <definedName name="PL_CG_CT" localSheetId="13">#REF!</definedName>
    <definedName name="PL_CG_CT" localSheetId="10">#REF!</definedName>
    <definedName name="PL_CG_CT" localSheetId="11">#REF!</definedName>
    <definedName name="PL_CG_CT" localSheetId="9">#REF!</definedName>
    <definedName name="PL_CG_CT">#REF!</definedName>
    <definedName name="PL_CG_DS">#REF!</definedName>
    <definedName name="PL_CP">#REF!</definedName>
    <definedName name="PL_DAB">#REF!</definedName>
    <definedName name="pl_data96kami">#REF!</definedName>
    <definedName name="pl_data96simo">#REF!</definedName>
    <definedName name="pl_data98kami">#REF!</definedName>
    <definedName name="pl_data98simo">#REF!</definedName>
    <definedName name="pl_data99kami">#REF!</definedName>
    <definedName name="pl_data99simo">#REF!</definedName>
    <definedName name="PL_DE" localSheetId="11">#REF!</definedName>
    <definedName name="PL_DE">#REF!</definedName>
    <definedName name="PL_DE_M" localSheetId="11">#REF!</definedName>
    <definedName name="PL_DE_M">#REF!</definedName>
    <definedName name="PL_EBIT" localSheetId="11">#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BPC_by_PC】">#REF!</definedName>
    <definedName name="PL【BPC_SAP】">#REF!</definedName>
    <definedName name="PL0" localSheetId="13">[70]PL0!$A$1:$E$300</definedName>
    <definedName name="PL0" localSheetId="11">#REF!</definedName>
    <definedName name="PL0">[71]PL0!$A$1:$E$300</definedName>
    <definedName name="pl0a" localSheetId="13">[72]前年pl・ｓｓ!$B$1:$G$65536</definedName>
    <definedName name="pl0a" localSheetId="11">#REF!</definedName>
    <definedName name="pl0a">[73]前年pl・ｓｓ!$B$1:$G$65536</definedName>
    <definedName name="pl0s" localSheetId="13">[72]前中間pl・ss!$A$1:$F$65536</definedName>
    <definedName name="pl0s" localSheetId="11">#REF!</definedName>
    <definedName name="pl0s">[73]前中間pl・ss!$A$1:$F$65536</definedName>
    <definedName name="Plan" localSheetId="14" hidden="1">{#N/A,#N/A,FALSE,"Direct Labour";#N/A,#N/A,FALSE,"Indirect Labour";#N/A,#N/A,FALSE,"PP&amp;E";#N/A,#N/A,FALSE,"IT";#N/A,#N/A,FALSE,"Other";#N/A,#N/A,FALSE,"Implementation"}</definedName>
    <definedName name="Plan" localSheetId="11" hidden="1">{#N/A,#N/A,FALSE,"Direct Labour";#N/A,#N/A,FALSE,"Indirect Labour";#N/A,#N/A,FALSE,"PP&amp;E";#N/A,#N/A,FALSE,"IT";#N/A,#N/A,FALSE,"Other";#N/A,#N/A,FALSE,"Implementation"}</definedName>
    <definedName name="Plan" hidden="1">{#N/A,#N/A,FALSE,"Direct Labour";#N/A,#N/A,FALSE,"Indirect Labour";#N/A,#N/A,FALSE,"PP&amp;E";#N/A,#N/A,FALSE,"IT";#N/A,#N/A,FALSE,"Other";#N/A,#N/A,FALSE,"Implementation"}</definedName>
    <definedName name="plc" localSheetId="14">#REF!</definedName>
    <definedName name="plc" localSheetId="4">#REF!</definedName>
    <definedName name="plc" localSheetId="5">#REF!</definedName>
    <definedName name="plc" localSheetId="7">#REF!</definedName>
    <definedName name="plc" localSheetId="13">#REF!</definedName>
    <definedName name="plc" localSheetId="10">#REF!</definedName>
    <definedName name="plc" localSheetId="11">#REF!</definedName>
    <definedName name="plc" localSheetId="9">#REF!</definedName>
    <definedName name="plc">#REF!</definedName>
    <definedName name="ＰＬＯ２" localSheetId="11">#REF!</definedName>
    <definedName name="ＰＬＯ２">[10]PL0!$A$1:$E$300</definedName>
    <definedName name="pluto" localSheetId="14" hidden="1">{"'RF Parameters Worksheet'!$A$1:$V$50"}</definedName>
    <definedName name="pluto" localSheetId="11" hidden="1">{"'RF Parameters Worksheet'!$A$1:$V$50"}</definedName>
    <definedName name="pluto" hidden="1">{"'RF Parameters Worksheet'!$A$1:$V$50"}</definedName>
    <definedName name="PL明細">#REF!</definedName>
    <definedName name="PL明細小計">#REF!</definedName>
    <definedName name="PM" localSheetId="14">#REF!</definedName>
    <definedName name="PM" localSheetId="7">#REF!</definedName>
    <definedName name="PM" localSheetId="13">#REF!</definedName>
    <definedName name="PM" localSheetId="11">#REF!</definedName>
    <definedName name="PM" localSheetId="9">#REF!</definedName>
    <definedName name="PM">#REF!</definedName>
    <definedName name="PMDec" localSheetId="14">#REF!</definedName>
    <definedName name="PMDec" localSheetId="7">#REF!</definedName>
    <definedName name="PMDec" localSheetId="13">#REF!</definedName>
    <definedName name="PMDec" localSheetId="11">#REF!</definedName>
    <definedName name="PMDec" localSheetId="9">#REF!</definedName>
    <definedName name="PMDec">#REF!</definedName>
    <definedName name="PMRS" localSheetId="14">#REF!</definedName>
    <definedName name="PMRS" localSheetId="7">#REF!</definedName>
    <definedName name="PMRS" localSheetId="13">#REF!</definedName>
    <definedName name="PMRS" localSheetId="11">#REF!</definedName>
    <definedName name="PMRS" localSheetId="9">#REF!</definedName>
    <definedName name="PMRS">#REF!</definedName>
    <definedName name="PO" localSheetId="14" hidden="1">{#N/A,#N/A,FALSE,"SFO";#N/A,#N/A,FALSE,"SEA";#N/A,#N/A,FALSE,"PDX"}</definedName>
    <definedName name="PO" localSheetId="4" hidden="1">{#N/A,#N/A,FALSE,"SFO";#N/A,#N/A,FALSE,"SEA";#N/A,#N/A,FALSE,"PDX"}</definedName>
    <definedName name="PO" localSheetId="5" hidden="1">{#N/A,#N/A,FALSE,"SFO";#N/A,#N/A,FALSE,"SEA";#N/A,#N/A,FALSE,"PDX"}</definedName>
    <definedName name="PO" localSheetId="7" hidden="1">{#N/A,#N/A,FALSE,"SFO";#N/A,#N/A,FALSE,"SEA";#N/A,#N/A,FALSE,"PDX"}</definedName>
    <definedName name="PO" localSheetId="13" hidden="1">{#N/A,#N/A,FALSE,"SFO";#N/A,#N/A,FALSE,"SEA";#N/A,#N/A,FALSE,"PDX"}</definedName>
    <definedName name="PO" localSheetId="10" hidden="1">{#N/A,#N/A,FALSE,"SFO";#N/A,#N/A,FALSE,"SEA";#N/A,#N/A,FALSE,"PDX"}</definedName>
    <definedName name="PO" localSheetId="11" hidden="1">{#N/A,#N/A,FALSE,"SFO";#N/A,#N/A,FALSE,"SEA";#N/A,#N/A,FALSE,"PDX"}</definedName>
    <definedName name="PO" localSheetId="12" hidden="1">{#N/A,#N/A,FALSE,"SFO";#N/A,#N/A,FALSE,"SEA";#N/A,#N/A,FALSE,"PDX"}</definedName>
    <definedName name="PO" localSheetId="9" hidden="1">{#N/A,#N/A,FALSE,"SFO";#N/A,#N/A,FALSE,"SEA";#N/A,#N/A,FALSE,"PDX"}</definedName>
    <definedName name="PO" localSheetId="1" hidden="1">{#N/A,#N/A,FALSE,"SFO";#N/A,#N/A,FALSE,"SEA";#N/A,#N/A,FALSE,"PDX"}</definedName>
    <definedName name="PO" hidden="1">{#N/A,#N/A,FALSE,"SFO";#N/A,#N/A,FALSE,"SEA";#N/A,#N/A,FALSE,"PDX"}</definedName>
    <definedName name="POIU"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OIU" hidden="1">{#N/A,#N/A,FALSE,"C1";#N/A,#N/A,FALSE,"BS";#N/A,#N/A,FALSE,"PLALL-RPT";#N/A,#N/A,FALSE,"PLSFO-RPT";#N/A,#N/A,FALSE,"PLSEA-RPT";#N/A,#N/A,FALSE,"PLPDX-RPT";#N/A,#N/A,FALSE,"PLDENV-RPT";#N/A,#N/A,FALSE,"#-bnch";#N/A,#N/A,FALSE,"#-sfo";#N/A,#N/A,FALSE,"#-sea";#N/A,#N/A,FALSE,"#-pdx";#N/A,#N/A,FALSE,"#-denv";#N/A,#N/A,FALSE,"FUND";#N/A,#N/A,FALSE,"ar-trial";#N/A,#N/A,FALSE,"adv-p";#N/A,#N/A,FALSE,"ac-report"}</definedName>
    <definedName name="pooling_Premium">25%</definedName>
    <definedName name="PopupIndex25_12" localSheetId="14">#REF!</definedName>
    <definedName name="PopupIndex25_12" localSheetId="4">#REF!</definedName>
    <definedName name="PopupIndex25_12" localSheetId="5">#REF!</definedName>
    <definedName name="PopupIndex25_12" localSheetId="7">#REF!</definedName>
    <definedName name="PopupIndex25_12" localSheetId="13">#REF!</definedName>
    <definedName name="PopupIndex25_12" localSheetId="10">#REF!</definedName>
    <definedName name="PopupIndex25_12" localSheetId="11">#REF!</definedName>
    <definedName name="PopupIndex25_12" localSheetId="9">#REF!</definedName>
    <definedName name="PopupIndex25_12">#REF!</definedName>
    <definedName name="PopupIndex25_13" localSheetId="14">#REF!</definedName>
    <definedName name="PopupIndex25_13" localSheetId="4">#REF!</definedName>
    <definedName name="PopupIndex25_13" localSheetId="5">#REF!</definedName>
    <definedName name="PopupIndex25_13" localSheetId="7">#REF!</definedName>
    <definedName name="PopupIndex25_13" localSheetId="13">#REF!</definedName>
    <definedName name="PopupIndex25_13" localSheetId="10">#REF!</definedName>
    <definedName name="PopupIndex25_13" localSheetId="11">#REF!</definedName>
    <definedName name="PopupIndex25_13" localSheetId="9">#REF!</definedName>
    <definedName name="PopupIndex25_13">#REF!</definedName>
    <definedName name="PopupIndex32_308_29" localSheetId="14">#REF!</definedName>
    <definedName name="PopupIndex32_308_29" localSheetId="4">#REF!</definedName>
    <definedName name="PopupIndex32_308_29" localSheetId="5">#REF!</definedName>
    <definedName name="PopupIndex32_308_29" localSheetId="7">#REF!</definedName>
    <definedName name="PopupIndex32_308_29" localSheetId="13">#REF!</definedName>
    <definedName name="PopupIndex32_308_29" localSheetId="10">#REF!</definedName>
    <definedName name="PopupIndex32_308_29" localSheetId="9">#REF!</definedName>
    <definedName name="PopupIndex32_308_29">#REF!</definedName>
    <definedName name="PopupIndex5_1" localSheetId="11">#REF!</definedName>
    <definedName name="PopupIndex5_1">#REF!</definedName>
    <definedName name="POSTERRORSTOSUSP1" localSheetId="13">[51]CRITERIA1!$B$34</definedName>
    <definedName name="POSTERRORSTOSUSP1" localSheetId="11">#REF!</definedName>
    <definedName name="POSTERRORSTOSUSP1">[52]CRITERIA1!$B$34</definedName>
    <definedName name="poybsiano" localSheetId="14" hidden="1">#REF!</definedName>
    <definedName name="poybsiano" localSheetId="11" hidden="1">#REF!</definedName>
    <definedName name="poybsiano" hidden="1">#REF!</definedName>
    <definedName name="pp" localSheetId="14">[49]Link!#REF!</definedName>
    <definedName name="pp" localSheetId="11">#REF!</definedName>
    <definedName name="pp">[49]Link!#REF!</definedName>
    <definedName name="PPE" localSheetId="14">#REF!</definedName>
    <definedName name="PPE" localSheetId="4">#REF!</definedName>
    <definedName name="PPE" localSheetId="5">#REF!</definedName>
    <definedName name="PPE" localSheetId="7">#REF!</definedName>
    <definedName name="PPE" localSheetId="13">#REF!</definedName>
    <definedName name="PPE" localSheetId="10">#REF!</definedName>
    <definedName name="PPE" localSheetId="11">#REF!</definedName>
    <definedName name="PPE" localSheetId="9">#REF!</definedName>
    <definedName name="PPE">#REF!</definedName>
    <definedName name="ppp" localSheetId="14">#REF!</definedName>
    <definedName name="ppp" localSheetId="4">#REF!</definedName>
    <definedName name="ppp" localSheetId="5">#REF!</definedName>
    <definedName name="ppp" localSheetId="7">#REF!</definedName>
    <definedName name="ppp" localSheetId="13">#REF!</definedName>
    <definedName name="ppp" localSheetId="10">#REF!</definedName>
    <definedName name="ppp" localSheetId="11">#REF!</definedName>
    <definedName name="ppp" localSheetId="9">#REF!</definedName>
    <definedName name="ppp">#REF!</definedName>
    <definedName name="pppipah">#REF!</definedName>
    <definedName name="pppp" localSheetId="14">#REF!</definedName>
    <definedName name="pppp" localSheetId="4">#REF!</definedName>
    <definedName name="pppp" localSheetId="5">#REF!</definedName>
    <definedName name="pppp" localSheetId="7">#REF!</definedName>
    <definedName name="pppp" localSheetId="13">#REF!</definedName>
    <definedName name="pppp" localSheetId="10">#REF!</definedName>
    <definedName name="pppp" localSheetId="11">#REF!</definedName>
    <definedName name="pppp" localSheetId="9">#REF!</definedName>
    <definedName name="pppp">#REF!</definedName>
    <definedName name="PPPPP" localSheetId="14" hidden="1">{"'２'!$B$1:$L$40"}</definedName>
    <definedName name="PPPPP" localSheetId="11" hidden="1">{"'２'!$B$1:$L$40"}</definedName>
    <definedName name="PPPPP" hidden="1">{"'２'!$B$1:$L$40"}</definedName>
    <definedName name="pppppp" localSheetId="14" hidden="1">{"Page1",#N/A,FALSE,"Segment Overview";"Page2",#N/A,FALSE,"Segment Overview";"Page3",#N/A,FALSE,"Summary";"Page4",#N/A,FALSE,"Summary";"Page5",#N/A,FALSE,"US Pubs Rev";"Page6",#N/A,FALSE,"US Pubs Rev";"Page7",#N/A,FALSE,"US Pubs EBITDA";"Page8",#N/A,FALSE,"US Pubs EBITDA"}</definedName>
    <definedName name="pppppp" localSheetId="11" hidden="1">{"Page1",#N/A,FALSE,"Segment Overview";"Page2",#N/A,FALSE,"Segment Overview";"Page3",#N/A,FALSE,"Summary";"Page4",#N/A,FALSE,"Summary";"Page5",#N/A,FALSE,"US Pubs Rev";"Page6",#N/A,FALSE,"US Pubs Rev";"Page7",#N/A,FALSE,"US Pubs EBITDA";"Page8",#N/A,FALSE,"US Pubs EBITDA"}</definedName>
    <definedName name="pppppp" hidden="1">{"Page1",#N/A,FALSE,"Segment Overview";"Page2",#N/A,FALSE,"Segment Overview";"Page3",#N/A,FALSE,"Summary";"Page4",#N/A,FALSE,"Summary";"Page5",#N/A,FALSE,"US Pubs Rev";"Page6",#N/A,FALSE,"US Pubs Rev";"Page7",#N/A,FALSE,"US Pubs EBITDA";"Page8",#N/A,FALSE,"US Pubs EBITDA"}</definedName>
    <definedName name="PPST" localSheetId="14">[61]Pricing!#REF!</definedName>
    <definedName name="PPST" localSheetId="4">[61]Pricing!#REF!</definedName>
    <definedName name="PPST" localSheetId="5">[61]Pricing!#REF!</definedName>
    <definedName name="PPST" localSheetId="7">[61]Pricing!#REF!</definedName>
    <definedName name="PPST" localSheetId="13">[60]Pricing!#REF!</definedName>
    <definedName name="PPST" localSheetId="10">[61]Pricing!#REF!</definedName>
    <definedName name="PPST" localSheetId="11">#REF!</definedName>
    <definedName name="PPST" localSheetId="9">[61]Pricing!#REF!</definedName>
    <definedName name="PPST">[61]Pricing!#REF!</definedName>
    <definedName name="PRABHU" localSheetId="14">[86]ASSUMPTIONS!#REF!</definedName>
    <definedName name="PRABHU" localSheetId="4">[86]ASSUMPTIONS!#REF!</definedName>
    <definedName name="PRABHU" localSheetId="5">[86]ASSUMPTIONS!#REF!</definedName>
    <definedName name="PRABHU" localSheetId="7">[86]ASSUMPTIONS!#REF!</definedName>
    <definedName name="PRABHU" localSheetId="13">[87]ASSUMPTIONS!#REF!</definedName>
    <definedName name="PRABHU" localSheetId="10">[86]ASSUMPTIONS!#REF!</definedName>
    <definedName name="PRABHU" localSheetId="11">#REF!</definedName>
    <definedName name="PRABHU" localSheetId="9">[86]ASSUMPTIONS!#REF!</definedName>
    <definedName name="PRABHU">[86]ASSUMPTIONS!#REF!</definedName>
    <definedName name="PRDES" localSheetId="14">#REF!</definedName>
    <definedName name="PRDES" localSheetId="4">#REF!</definedName>
    <definedName name="PRDES" localSheetId="5">#REF!</definedName>
    <definedName name="PRDES" localSheetId="7">#REF!</definedName>
    <definedName name="PRDES" localSheetId="13">#REF!</definedName>
    <definedName name="PRDES" localSheetId="10">#REF!</definedName>
    <definedName name="PRDES" localSheetId="11">#REF!</definedName>
    <definedName name="PRDES" localSheetId="9">#REF!</definedName>
    <definedName name="PRDES">#REF!</definedName>
    <definedName name="pre_remeasure_sf" localSheetId="14">[61]Pricing!#REF!</definedName>
    <definedName name="pre_remeasure_sf" localSheetId="4">[61]Pricing!#REF!</definedName>
    <definedName name="pre_remeasure_sf" localSheetId="5">[61]Pricing!#REF!</definedName>
    <definedName name="pre_remeasure_sf" localSheetId="7">[61]Pricing!#REF!</definedName>
    <definedName name="pre_remeasure_sf" localSheetId="13">[60]Pricing!#REF!</definedName>
    <definedName name="pre_remeasure_sf" localSheetId="10">[61]Pricing!#REF!</definedName>
    <definedName name="pre_remeasure_sf" localSheetId="11">#REF!</definedName>
    <definedName name="pre_remeasure_sf" localSheetId="9">[61]Pricing!#REF!</definedName>
    <definedName name="pre_remeasure_sf">[61]Pricing!#REF!</definedName>
    <definedName name="Pre_Remeasured_Total" localSheetId="14">[61]Pricing!#REF!</definedName>
    <definedName name="Pre_Remeasured_Total" localSheetId="4">[61]Pricing!#REF!</definedName>
    <definedName name="Pre_Remeasured_Total" localSheetId="5">[61]Pricing!#REF!</definedName>
    <definedName name="Pre_Remeasured_Total" localSheetId="7">[61]Pricing!#REF!</definedName>
    <definedName name="Pre_Remeasured_Total" localSheetId="13">[60]Pricing!#REF!</definedName>
    <definedName name="Pre_Remeasured_Total" localSheetId="10">[61]Pricing!#REF!</definedName>
    <definedName name="Pre_Remeasured_Total" localSheetId="11">#REF!</definedName>
    <definedName name="Pre_Remeasured_Total" localSheetId="9">[61]Pricing!#REF!</definedName>
    <definedName name="Pre_Remeasured_Total">[61]Pricing!#REF!</definedName>
    <definedName name="Pre_Tax_Inc" localSheetId="14">#REF!</definedName>
    <definedName name="Pre_Tax_Inc" localSheetId="4">#REF!</definedName>
    <definedName name="Pre_Tax_Inc" localSheetId="5">#REF!</definedName>
    <definedName name="Pre_Tax_Inc" localSheetId="7">#REF!</definedName>
    <definedName name="Pre_Tax_Inc" localSheetId="13">#REF!</definedName>
    <definedName name="Pre_Tax_Inc" localSheetId="10">#REF!</definedName>
    <definedName name="Pre_Tax_Inc" localSheetId="11">#REF!</definedName>
    <definedName name="Pre_Tax_Inc" localSheetId="9">#REF!</definedName>
    <definedName name="Pre_Tax_Inc">#REF!</definedName>
    <definedName name="prepay_model" localSheetId="14">#REF!</definedName>
    <definedName name="prepay_model" localSheetId="4">#REF!</definedName>
    <definedName name="prepay_model" localSheetId="5">#REF!</definedName>
    <definedName name="prepay_model" localSheetId="7">#REF!</definedName>
    <definedName name="prepay_model" localSheetId="13">#REF!</definedName>
    <definedName name="prepay_model" localSheetId="10">#REF!</definedName>
    <definedName name="prepay_model" localSheetId="11">#REF!</definedName>
    <definedName name="prepay_model" localSheetId="9">#REF!</definedName>
    <definedName name="prepay_model">#REF!</definedName>
    <definedName name="prepay_speed" localSheetId="14">#REF!</definedName>
    <definedName name="prepay_speed" localSheetId="4">#REF!</definedName>
    <definedName name="prepay_speed" localSheetId="5">#REF!</definedName>
    <definedName name="prepay_speed" localSheetId="7">#REF!</definedName>
    <definedName name="prepay_speed" localSheetId="13">#REF!</definedName>
    <definedName name="prepay_speed" localSheetId="10">#REF!</definedName>
    <definedName name="prepay_speed" localSheetId="11">#REF!</definedName>
    <definedName name="prepay_speed" localSheetId="9">#REF!</definedName>
    <definedName name="prepay_speed">#REF!</definedName>
    <definedName name="prev_scenario">#REF!</definedName>
    <definedName name="prev_year">#REF!</definedName>
    <definedName name="prev1_month">#REF!</definedName>
    <definedName name="prev1_Scenario">#REF!</definedName>
    <definedName name="PREV1_TMID">#REF!</definedName>
    <definedName name="prev1_year">#REF!</definedName>
    <definedName name="prev2_month">#REF!</definedName>
    <definedName name="prev2_Scenario">#REF!</definedName>
    <definedName name="PREV2_TMID">#REF!</definedName>
    <definedName name="prev2_year">#REF!</definedName>
    <definedName name="prev3_month">#REF!</definedName>
    <definedName name="prev3_Scenario">#REF!</definedName>
    <definedName name="PREV3_TMID">#REF!</definedName>
    <definedName name="prev3_year">#REF!</definedName>
    <definedName name="Pri_EPSGrowth">#REF!</definedName>
    <definedName name="Price">#REF!</definedName>
    <definedName name="Price_AsAt">#REF!</definedName>
    <definedName name="price_date">36098</definedName>
    <definedName name="PRICE_EROSION_FLAG" localSheetId="11">#REF!</definedName>
    <definedName name="PRICE_EROSION_FLAG">#REF!</definedName>
    <definedName name="Price_Prim" localSheetId="14">#REF!</definedName>
    <definedName name="Price_Prim" localSheetId="11">#REF!</definedName>
    <definedName name="Price_Prim">#REF!</definedName>
    <definedName name="Price_Sec" localSheetId="14">#REF!</definedName>
    <definedName name="Price_Sec">#REF!</definedName>
    <definedName name="Price_Tert">#REF!</definedName>
    <definedName name="Pricerelative_12Month">#REF!</definedName>
    <definedName name="PriceRelative_1Month">#REF!</definedName>
    <definedName name="PriceRelative_3Month">#REF!</definedName>
    <definedName name="Print" localSheetId="11">#REF!</definedName>
    <definedName name="Print">[53]Procurement!$A$529:$O$646</definedName>
    <definedName name="PRINT_ALL">#N/A</definedName>
    <definedName name="_xlnm.Print_Area" localSheetId="8">Bank!$A$1:$AG$98</definedName>
    <definedName name="_xlnm.Print_Area" localSheetId="14">Bonds!$A$1:$T$70</definedName>
    <definedName name="_xlnm.Print_Area" localSheetId="4">BS!$A$1:$AE$229</definedName>
    <definedName name="_xlnm.Print_Area" localSheetId="5">Capex!$A$1:$AG$58</definedName>
    <definedName name="_xlnm.Print_Area" localSheetId="7">Card!$A$1:$AN$79</definedName>
    <definedName name="_xlnm.Print_Area" localSheetId="6">CF!$A$1:$AJ$94</definedName>
    <definedName name="_xlnm.Print_Area" localSheetId="13">ESG!$A$1:$T$96</definedName>
    <definedName name="_xlnm.Print_Area" localSheetId="10">Insurance!$A$1:$AG$111</definedName>
    <definedName name="_xlnm.Print_Area" localSheetId="11">Mobile!$A$1:$AN$60</definedName>
    <definedName name="_xlnm.Print_Area" localSheetId="12">'Other KPIs'!$A$1:$AG$53</definedName>
    <definedName name="_xlnm.Print_Area" localSheetId="3">PL!$A$1:$AN$212</definedName>
    <definedName name="_xlnm.Print_Area" localSheetId="9">Securities!$A$1:$AN$54</definedName>
    <definedName name="_xlnm.Print_Area" localSheetId="2">'変更項目 Changes'!$A$1:$O$71</definedName>
    <definedName name="_xlnm.Print_Area" localSheetId="1">'目次 Index'!$A$1:$H$49</definedName>
    <definedName name="_xlnm.Print_Area" localSheetId="0">'表紙 Cover'!$A$1:$N$30</definedName>
    <definedName name="_xlnm.Print_Area">[237]連結貸借対照表!$S$1:$X$65536</definedName>
    <definedName name="Print_Area_MI" localSheetId="14">[238]資産全店VR!#REF!</definedName>
    <definedName name="Print_Area_MI" localSheetId="4">[238]資産全店VR!#REF!</definedName>
    <definedName name="Print_Area_MI" localSheetId="5">[238]資産全店VR!#REF!</definedName>
    <definedName name="Print_Area_MI" localSheetId="7">[238]資産全店VR!#REF!</definedName>
    <definedName name="Print_Area_MI" localSheetId="13">[239]資産全店VR!#REF!</definedName>
    <definedName name="Print_Area_MI" localSheetId="10">[238]資産全店VR!#REF!</definedName>
    <definedName name="Print_Area_MI" localSheetId="11">#REF!</definedName>
    <definedName name="Print_Area_MI" localSheetId="9">[238]資産全店VR!#REF!</definedName>
    <definedName name="Print_Area_MI">[238]資産全店VR!#REF!</definedName>
    <definedName name="PRINT_AREA_MI1" localSheetId="14">#REF!</definedName>
    <definedName name="PRINT_AREA_MI1" localSheetId="4">#REF!</definedName>
    <definedName name="PRINT_AREA_MI1" localSheetId="5">#REF!</definedName>
    <definedName name="PRINT_AREA_MI1" localSheetId="7">#REF!</definedName>
    <definedName name="PRINT_AREA_MI1" localSheetId="13">#REF!</definedName>
    <definedName name="PRINT_AREA_MI1" localSheetId="10">#REF!</definedName>
    <definedName name="PRINT_AREA_MI1" localSheetId="11">#REF!</definedName>
    <definedName name="PRINT_AREA_MI1" localSheetId="9">#REF!</definedName>
    <definedName name="PRINT_AREA_MI1">#REF!</definedName>
    <definedName name="print_aria_mi2" localSheetId="14">#REF!</definedName>
    <definedName name="print_aria_mi2" localSheetId="4">#REF!</definedName>
    <definedName name="print_aria_mi2" localSheetId="5">#REF!</definedName>
    <definedName name="print_aria_mi2" localSheetId="7">#REF!</definedName>
    <definedName name="print_aria_mi2" localSheetId="13">#REF!</definedName>
    <definedName name="print_aria_mi2" localSheetId="10">#REF!</definedName>
    <definedName name="print_aria_mi2" localSheetId="11">#REF!</definedName>
    <definedName name="print_aria_mi2" localSheetId="9">#REF!</definedName>
    <definedName name="print_aria_mi2">#REF!</definedName>
    <definedName name="Print_Cover_Tabs" localSheetId="14">Bonds!Print_Cover_Tabs</definedName>
    <definedName name="Print_Cover_Tabs" localSheetId="4">BS!Print_Cover_Tabs</definedName>
    <definedName name="Print_Cover_Tabs" localSheetId="5">Capex!Print_Cover_Tabs</definedName>
    <definedName name="Print_Cover_Tabs" localSheetId="7">Card!Print_Cover_Tabs</definedName>
    <definedName name="Print_Cover_Tabs" localSheetId="13">ESG!Print_Cover_Tabs</definedName>
    <definedName name="Print_Cover_Tabs" localSheetId="10">Insurance!Print_Cover_Tabs</definedName>
    <definedName name="Print_Cover_Tabs" localSheetId="11">Mobile!Print_Cover_Tabs</definedName>
    <definedName name="Print_Cover_Tabs" localSheetId="12">'Other KPIs'!Print_Cover_Tabs</definedName>
    <definedName name="Print_Cover_Tabs" localSheetId="9">Securities!Print_Cover_Tabs</definedName>
    <definedName name="Print_Cover_Tabs" localSheetId="1">'目次 Index'!Print_Cover_Tabs</definedName>
    <definedName name="Print_Cover_Tabs">[0]!Print_Cover_Tabs</definedName>
    <definedName name="Print_Document" localSheetId="14">Bonds!Print_Document</definedName>
    <definedName name="Print_Document" localSheetId="4">BS!Print_Document</definedName>
    <definedName name="Print_Document" localSheetId="5">Capex!Print_Document</definedName>
    <definedName name="Print_Document" localSheetId="7">Card!Print_Document</definedName>
    <definedName name="Print_Document" localSheetId="13">ESG!Print_Document</definedName>
    <definedName name="Print_Document" localSheetId="10">Insurance!Print_Document</definedName>
    <definedName name="Print_Document" localSheetId="11">Mobile!Print_Document</definedName>
    <definedName name="Print_Document" localSheetId="12">'Other KPIs'!Print_Document</definedName>
    <definedName name="Print_Document" localSheetId="9">Securities!Print_Document</definedName>
    <definedName name="Print_Document" localSheetId="1">'目次 Index'!Print_Document</definedName>
    <definedName name="Print_Document">[0]!Print_Document</definedName>
    <definedName name="Print_End_Row" localSheetId="14">#REF!</definedName>
    <definedName name="Print_End_Row" localSheetId="11">#REF!</definedName>
    <definedName name="Print_End_Row">#REF!</definedName>
    <definedName name="_xlnm.Print_Titles" localSheetId="14">#REF!</definedName>
    <definedName name="_xlnm.Print_Titles" localSheetId="5">#REF!</definedName>
    <definedName name="_xlnm.Print_Titles" localSheetId="7">#REF!</definedName>
    <definedName name="_xlnm.Print_Titles" localSheetId="6">CF!$1:$3</definedName>
    <definedName name="_xlnm.Print_Titles" localSheetId="13">#REF!</definedName>
    <definedName name="_xlnm.Print_Titles" localSheetId="10">#REF!</definedName>
    <definedName name="_xlnm.Print_Titles" localSheetId="11">#REF!</definedName>
    <definedName name="_xlnm.Print_Titles" localSheetId="12">#REF!</definedName>
    <definedName name="_xlnm.Print_Titles" localSheetId="9">#REF!</definedName>
    <definedName name="_xlnm.Print_Titles">#REF!</definedName>
    <definedName name="PRINT_TITLES_MI" localSheetId="13">[240]為替明細ﾌｧｲﾙ!$A$1:$IV$4</definedName>
    <definedName name="PRINT_TITLES_MI" localSheetId="11">#REF!</definedName>
    <definedName name="PRINT_TITLES_MI">[241]為替明細ﾌｧｲﾙ!$A$1:$IV$4</definedName>
    <definedName name="PRINT_TITLES_MI1" localSheetId="14">#REF!</definedName>
    <definedName name="PRINT_TITLES_MI1" localSheetId="4">#REF!</definedName>
    <definedName name="PRINT_TITLES_MI1" localSheetId="5">#REF!</definedName>
    <definedName name="PRINT_TITLES_MI1" localSheetId="7">#REF!</definedName>
    <definedName name="PRINT_TITLES_MI1" localSheetId="13">#REF!</definedName>
    <definedName name="PRINT_TITLES_MI1" localSheetId="10">#REF!</definedName>
    <definedName name="PRINT_TITLES_MI1" localSheetId="11">#REF!</definedName>
    <definedName name="PRINT_TITLES_MI1" localSheetId="9">#REF!</definedName>
    <definedName name="PRINT_TITLES_MI1">#REF!</definedName>
    <definedName name="Print1" localSheetId="14">#REF!</definedName>
    <definedName name="Print1" localSheetId="4">#REF!</definedName>
    <definedName name="Print1" localSheetId="5">#REF!</definedName>
    <definedName name="Print1" localSheetId="7">#REF!</definedName>
    <definedName name="Print1" localSheetId="13">#REF!</definedName>
    <definedName name="Print1" localSheetId="10">#REF!</definedName>
    <definedName name="Print1" localSheetId="11">#REF!</definedName>
    <definedName name="Print1" localSheetId="9">#REF!</definedName>
    <definedName name="Print1">#REF!</definedName>
    <definedName name="Print2" localSheetId="14">#REF!</definedName>
    <definedName name="Print2" localSheetId="4">#REF!</definedName>
    <definedName name="Print2" localSheetId="5">#REF!</definedName>
    <definedName name="Print2" localSheetId="7">#REF!</definedName>
    <definedName name="Print2" localSheetId="13">#REF!</definedName>
    <definedName name="Print2" localSheetId="10">#REF!</definedName>
    <definedName name="Print2" localSheetId="11">#REF!</definedName>
    <definedName name="Print2" localSheetId="9">#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 localSheetId="13">'[62]Strategy 1'!#REF!</definedName>
    <definedName name="PRIVATE_EQUITY_CARRIED_INTEREST" localSheetId="11">#REF!</definedName>
    <definedName name="PRIVATE_EQUITY_CARRIED_INTEREST">'[63]Strategy 1'!#REF!</definedName>
    <definedName name="PRIVATE_EQUITY_HURDLE_RATE" localSheetId="13">'[62]Strategy 1'!#REF!</definedName>
    <definedName name="PRIVATE_EQUITY_HURDLE_RATE" localSheetId="11">#REF!</definedName>
    <definedName name="PRIVATE_EQUITY_HURDLE_RATE">'[63]Strategy 1'!#REF!</definedName>
    <definedName name="PRIVATE_EQUITY_IRR" localSheetId="13">'[62]Strategy 1'!#REF!</definedName>
    <definedName name="PRIVATE_EQUITY_IRR" localSheetId="11">#REF!</definedName>
    <definedName name="PRIVATE_EQUITY_IRR">'[63]Strategy 1'!#REF!</definedName>
    <definedName name="PRIVATE_EQUITY_MGMT_FEE" localSheetId="13">'[62]Strategy 1'!#REF!</definedName>
    <definedName name="PRIVATE_EQUITY_MGMT_FEE" localSheetId="11">#REF!</definedName>
    <definedName name="PRIVATE_EQUITY_MGMT_FEE">'[63]Strategy 1'!#REF!</definedName>
    <definedName name="PRIVATE_EQUITY_PLACEMENT_EXPENSE" localSheetId="13">'[62]Strategy 1'!#REF!</definedName>
    <definedName name="PRIVATE_EQUITY_PLACEMENT_EXPENSE" localSheetId="11">#REF!</definedName>
    <definedName name="PRIVATE_EQUITY_PLACEMENT_EXPENSE">'[63]Strategy 1'!#REF!</definedName>
    <definedName name="PrName" localSheetId="14">#REF!</definedName>
    <definedName name="PrName" localSheetId="4">#REF!</definedName>
    <definedName name="PrName" localSheetId="5">#REF!</definedName>
    <definedName name="PrName" localSheetId="7">#REF!</definedName>
    <definedName name="PrName" localSheetId="13">#REF!</definedName>
    <definedName name="PrName" localSheetId="10">#REF!</definedName>
    <definedName name="PrName" localSheetId="11">#REF!</definedName>
    <definedName name="PrName" localSheetId="9">#REF!</definedName>
    <definedName name="PrName">#REF!</definedName>
    <definedName name="prns" localSheetId="14">#REF!</definedName>
    <definedName name="prns" localSheetId="4">#REF!</definedName>
    <definedName name="prns" localSheetId="5">#REF!</definedName>
    <definedName name="prns" localSheetId="7">#REF!</definedName>
    <definedName name="prns" localSheetId="13">#REF!</definedName>
    <definedName name="prns" localSheetId="10">#REF!</definedName>
    <definedName name="prns" localSheetId="11">#REF!</definedName>
    <definedName name="prns" localSheetId="9">#REF!</definedName>
    <definedName name="prns">#REF!</definedName>
    <definedName name="ProcApp" localSheetId="14">#REF!</definedName>
    <definedName name="ProcApp" localSheetId="4">#REF!</definedName>
    <definedName name="ProcApp" localSheetId="5">#REF!</definedName>
    <definedName name="ProcApp" localSheetId="7">#REF!</definedName>
    <definedName name="ProcApp" localSheetId="13">#REF!</definedName>
    <definedName name="ProcApp" localSheetId="10">#REF!</definedName>
    <definedName name="ProcApp" localSheetId="11">#REF!</definedName>
    <definedName name="ProcApp" localSheetId="9">#REF!</definedName>
    <definedName name="ProcApp">#REF!</definedName>
    <definedName name="ProClarityData">#REF!</definedName>
    <definedName name="Product_Delivery">#REF!</definedName>
    <definedName name="Product_Development">#REF!</definedName>
    <definedName name="Product_Release">#REF!</definedName>
    <definedName name="PRODUCTS" localSheetId="11">#REF!</definedName>
    <definedName name="PRODUCTS">'[50]Product Ref#'!$A$6:$A$22</definedName>
    <definedName name="Prof_Services_Dept" localSheetId="14">#REF!</definedName>
    <definedName name="Prof_Services_Dept" localSheetId="4">#REF!</definedName>
    <definedName name="Prof_Services_Dept" localSheetId="5">#REF!</definedName>
    <definedName name="Prof_Services_Dept" localSheetId="7">#REF!</definedName>
    <definedName name="Prof_Services_Dept" localSheetId="13">#REF!</definedName>
    <definedName name="Prof_Services_Dept" localSheetId="10">#REF!</definedName>
    <definedName name="Prof_Services_Dept" localSheetId="11">#REF!</definedName>
    <definedName name="Prof_Services_Dept" localSheetId="9">#REF!</definedName>
    <definedName name="Prof_Services_Dept">#REF!</definedName>
    <definedName name="profit_loss" localSheetId="14">#REF!</definedName>
    <definedName name="profit_loss" localSheetId="4">#REF!</definedName>
    <definedName name="profit_loss" localSheetId="5">#REF!</definedName>
    <definedName name="profit_loss" localSheetId="7">#REF!</definedName>
    <definedName name="profit_loss" localSheetId="13">#REF!</definedName>
    <definedName name="profit_loss" localSheetId="10">#REF!</definedName>
    <definedName name="profit_loss" localSheetId="11">#REF!</definedName>
    <definedName name="profit_loss" localSheetId="9">#REF!</definedName>
    <definedName name="profit_loss">#REF!</definedName>
    <definedName name="proforma" localSheetId="14">#REF!</definedName>
    <definedName name="proforma" localSheetId="4">#REF!</definedName>
    <definedName name="proforma" localSheetId="5">#REF!</definedName>
    <definedName name="proforma" localSheetId="7">#REF!</definedName>
    <definedName name="proforma" localSheetId="13">#REF!</definedName>
    <definedName name="proforma" localSheetId="10">#REF!</definedName>
    <definedName name="proforma" localSheetId="11">#REF!</definedName>
    <definedName name="proforma" localSheetId="9">#REF!</definedName>
    <definedName name="proforma">#REF!</definedName>
    <definedName name="proj" localSheetId="13">[123]Manager!$B$6</definedName>
    <definedName name="proj" localSheetId="11">#REF!</definedName>
    <definedName name="proj">[124]Manager!$B$6</definedName>
    <definedName name="ProjBalSheet" localSheetId="14">#REF!</definedName>
    <definedName name="ProjBalSheet" localSheetId="4">#REF!</definedName>
    <definedName name="ProjBalSheet" localSheetId="5">#REF!</definedName>
    <definedName name="ProjBalSheet" localSheetId="7">#REF!</definedName>
    <definedName name="ProjBalSheet" localSheetId="13">#REF!</definedName>
    <definedName name="ProjBalSheet" localSheetId="10">#REF!</definedName>
    <definedName name="ProjBalSheet" localSheetId="11">#REF!</definedName>
    <definedName name="ProjBalSheet" localSheetId="9">#REF!</definedName>
    <definedName name="ProjBalSheet">#REF!</definedName>
    <definedName name="Project" localSheetId="11">#REF!</definedName>
    <definedName name="Project">'[242]Product Ref#'!$A$6:$A$22</definedName>
    <definedName name="Project_Code" localSheetId="14">#REF!</definedName>
    <definedName name="Project_Code" localSheetId="11">#REF!</definedName>
    <definedName name="Project_Code">#REF!</definedName>
    <definedName name="Project1" localSheetId="11">#REF!</definedName>
    <definedName name="Project1">'[129]Product Ref#'!$A$6:$A$22</definedName>
    <definedName name="Projected_Income_Statement" localSheetId="14">#REF!</definedName>
    <definedName name="Projected_Income_Statement" localSheetId="4">#REF!</definedName>
    <definedName name="Projected_Income_Statement" localSheetId="5">#REF!</definedName>
    <definedName name="Projected_Income_Statement" localSheetId="7">#REF!</definedName>
    <definedName name="Projected_Income_Statement" localSheetId="13">#REF!</definedName>
    <definedName name="Projected_Income_Statement" localSheetId="10">#REF!</definedName>
    <definedName name="Projected_Income_Statement" localSheetId="11">#REF!</definedName>
    <definedName name="Projected_Income_Statement" localSheetId="9">#REF!</definedName>
    <definedName name="Projected_Income_Statement">#REF!</definedName>
    <definedName name="ProjectName" localSheetId="14">{"Client Name or Project Name"}</definedName>
    <definedName name="ProjectName" localSheetId="4">{"Client Name or Project Name"}</definedName>
    <definedName name="ProjectName" localSheetId="5">{"Client Name or Project Name"}</definedName>
    <definedName name="ProjectName" localSheetId="7">{"Client Name or Project Name"}</definedName>
    <definedName name="ProjectName" localSheetId="13">{"Client Name or Project Name"}</definedName>
    <definedName name="ProjectName" localSheetId="10">{"Client Name or Project Name"}</definedName>
    <definedName name="ProjectName" localSheetId="11">{"Client Name or Project Name"}</definedName>
    <definedName name="ProjectName" localSheetId="12">{"Client Name or Project Name"}</definedName>
    <definedName name="ProjectName" localSheetId="9">{"Client Name or Project Name"}</definedName>
    <definedName name="ProjectName" localSheetId="1">{"Client Name or Project Name"}</definedName>
    <definedName name="ProjectName">{"Client Name or Project Name"}</definedName>
    <definedName name="Projects" localSheetId="11">#REF!</definedName>
    <definedName name="Projects">'[243]Product Ref#'!$A$6:$A$22</definedName>
    <definedName name="ProjIncomeStmt" localSheetId="14">#REF!</definedName>
    <definedName name="ProjIncomeStmt" localSheetId="4">#REF!</definedName>
    <definedName name="ProjIncomeStmt" localSheetId="5">#REF!</definedName>
    <definedName name="ProjIncomeStmt" localSheetId="7">#REF!</definedName>
    <definedName name="ProjIncomeStmt" localSheetId="13">#REF!</definedName>
    <definedName name="ProjIncomeStmt" localSheetId="10">#REF!</definedName>
    <definedName name="ProjIncomeStmt" localSheetId="11">#REF!</definedName>
    <definedName name="ProjIncomeStmt" localSheetId="9">#REF!</definedName>
    <definedName name="ProjIncomeStmt">#REF!</definedName>
    <definedName name="ProjStmtCashFlows" localSheetId="14">#REF!</definedName>
    <definedName name="ProjStmtCashFlows" localSheetId="4">#REF!</definedName>
    <definedName name="ProjStmtCashFlows" localSheetId="5">#REF!</definedName>
    <definedName name="ProjStmtCashFlows" localSheetId="7">#REF!</definedName>
    <definedName name="ProjStmtCashFlows" localSheetId="13">#REF!</definedName>
    <definedName name="ProjStmtCashFlows" localSheetId="10">#REF!</definedName>
    <definedName name="ProjStmtCashFlows" localSheetId="11">#REF!</definedName>
    <definedName name="ProjStmtCashFlows" localSheetId="9">#REF!</definedName>
    <definedName name="ProjStmtCashFlows">#REF!</definedName>
    <definedName name="Promo_1" localSheetId="14">[61]Pricing!#REF!</definedName>
    <definedName name="Promo_1" localSheetId="4">[61]Pricing!#REF!</definedName>
    <definedName name="Promo_1" localSheetId="5">[61]Pricing!#REF!</definedName>
    <definedName name="Promo_1" localSheetId="7">[61]Pricing!#REF!</definedName>
    <definedName name="Promo_1" localSheetId="13">[60]Pricing!#REF!</definedName>
    <definedName name="Promo_1" localSheetId="10">[61]Pricing!#REF!</definedName>
    <definedName name="Promo_1" localSheetId="11">#REF!</definedName>
    <definedName name="Promo_1" localSheetId="9">[61]Pricing!#REF!</definedName>
    <definedName name="Promo_1">[61]Pricing!#REF!</definedName>
    <definedName name="Promo_2" localSheetId="14">[61]Pricing!#REF!</definedName>
    <definedName name="Promo_2" localSheetId="4">[61]Pricing!#REF!</definedName>
    <definedName name="Promo_2" localSheetId="5">[61]Pricing!#REF!</definedName>
    <definedName name="Promo_2" localSheetId="7">[61]Pricing!#REF!</definedName>
    <definedName name="Promo_2" localSheetId="13">[60]Pricing!#REF!</definedName>
    <definedName name="Promo_2" localSheetId="10">[61]Pricing!#REF!</definedName>
    <definedName name="Promo_2" localSheetId="11">#REF!</definedName>
    <definedName name="Promo_2" localSheetId="9">[61]Pricing!#REF!</definedName>
    <definedName name="Promo_2">[61]Pricing!#REF!</definedName>
    <definedName name="Promo_3" localSheetId="14">[61]Pricing!#REF!</definedName>
    <definedName name="Promo_3" localSheetId="4">[61]Pricing!#REF!</definedName>
    <definedName name="Promo_3" localSheetId="5">[61]Pricing!#REF!</definedName>
    <definedName name="Promo_3" localSheetId="7">[61]Pricing!#REF!</definedName>
    <definedName name="Promo_3" localSheetId="13">[60]Pricing!#REF!</definedName>
    <definedName name="Promo_3" localSheetId="10">[61]Pricing!#REF!</definedName>
    <definedName name="Promo_3" localSheetId="11">#REF!</definedName>
    <definedName name="Promo_3" localSheetId="9">[61]Pricing!#REF!</definedName>
    <definedName name="Promo_3">[61]Pricing!#REF!</definedName>
    <definedName name="PROMO_NAME" localSheetId="14">[61]Pricing!#REF!</definedName>
    <definedName name="PROMO_NAME" localSheetId="4">[61]Pricing!#REF!</definedName>
    <definedName name="PROMO_NAME" localSheetId="5">[61]Pricing!#REF!</definedName>
    <definedName name="PROMO_NAME" localSheetId="7">[61]Pricing!#REF!</definedName>
    <definedName name="PROMO_NAME" localSheetId="13">[60]Pricing!#REF!</definedName>
    <definedName name="PROMO_NAME" localSheetId="10">[61]Pricing!#REF!</definedName>
    <definedName name="PROMO_NAME" localSheetId="11">#REF!</definedName>
    <definedName name="PROMO_NAME" localSheetId="9">[61]Pricing!#REF!</definedName>
    <definedName name="PROMO_NAME">[61]Pricing!#REF!</definedName>
    <definedName name="propertyfilter" localSheetId="14">#REF!</definedName>
    <definedName name="propertyfilter" localSheetId="4">#REF!</definedName>
    <definedName name="propertyfilter" localSheetId="5">#REF!</definedName>
    <definedName name="propertyfilter" localSheetId="7">#REF!</definedName>
    <definedName name="propertyfilter" localSheetId="13">#REF!</definedName>
    <definedName name="propertyfilter" localSheetId="10">#REF!</definedName>
    <definedName name="propertyfilter" localSheetId="11">#REF!</definedName>
    <definedName name="propertyfilter" localSheetId="9">#REF!</definedName>
    <definedName name="propertyfilter">#REF!</definedName>
    <definedName name="protect_Act_flg" localSheetId="11">#REF!</definedName>
    <definedName name="protect_Act_flg">[244]BasicInformation!$D$55</definedName>
    <definedName name="Protect_Contents" localSheetId="14">#REF!</definedName>
    <definedName name="Protect_Contents" localSheetId="11">#REF!</definedName>
    <definedName name="Protect_Contents">#REF!</definedName>
    <definedName name="PRPS" localSheetId="14">#REF!</definedName>
    <definedName name="PRPS" localSheetId="4">#REF!</definedName>
    <definedName name="PRPS" localSheetId="5">#REF!</definedName>
    <definedName name="PRPS" localSheetId="7">#REF!</definedName>
    <definedName name="PRPS" localSheetId="13">#REF!</definedName>
    <definedName name="PRPS" localSheetId="10">#REF!</definedName>
    <definedName name="PRPS" localSheetId="11">#REF!</definedName>
    <definedName name="PRPS" localSheetId="9">#REF!</definedName>
    <definedName name="PRPS">#REF!</definedName>
    <definedName name="PRRS" localSheetId="14">#REF!</definedName>
    <definedName name="PRRS" localSheetId="4">#REF!</definedName>
    <definedName name="PRRS" localSheetId="5">#REF!</definedName>
    <definedName name="PRRS" localSheetId="7">#REF!</definedName>
    <definedName name="PRRS" localSheetId="13">#REF!</definedName>
    <definedName name="PRRS" localSheetId="10">#REF!</definedName>
    <definedName name="PRRS" localSheetId="11">#REF!</definedName>
    <definedName name="PRRS" localSheetId="9">#REF!</definedName>
    <definedName name="PRRS">#REF!</definedName>
    <definedName name="PTEeXToEUR" localSheetId="14" hidden="1">1/[0]!EUReXToPTE</definedName>
    <definedName name="PTEeXToEUR" localSheetId="11" hidden="1">1/[0]!EUReXToPTE</definedName>
    <definedName name="PTEeXToEUR" hidden="1">1/[0]!EUReXToPTE</definedName>
    <definedName name="Public_Relations" localSheetId="14">#REF!</definedName>
    <definedName name="Public_Relations" localSheetId="4">#REF!</definedName>
    <definedName name="Public_Relations" localSheetId="5">#REF!</definedName>
    <definedName name="Public_Relations" localSheetId="7">#REF!</definedName>
    <definedName name="Public_Relations" localSheetId="13">#REF!</definedName>
    <definedName name="Public_Relations" localSheetId="10">#REF!</definedName>
    <definedName name="Public_Relations" localSheetId="11">#REF!</definedName>
    <definedName name="Public_Relations" localSheetId="9">#REF!</definedName>
    <definedName name="Public_Relations">#REF!</definedName>
    <definedName name="Publish_From" localSheetId="14">#REF!</definedName>
    <definedName name="Publish_From" localSheetId="11">#REF!</definedName>
    <definedName name="Publish_From">#REF!</definedName>
    <definedName name="Publish_Until" localSheetId="11">#REF!</definedName>
    <definedName name="Publish_Until">#REF!</definedName>
    <definedName name="Purchase_Premium_A">25%</definedName>
    <definedName name="Purchase_Premium_B">0.25</definedName>
    <definedName name="PUY" localSheetId="14" hidden="1">{#N/A,#N/A,FALSE,"C1";#N/A,#N/A,FALSE,"BS";#N/A,#N/A,FALSE,"PLALL-RPT";#N/A,#N/A,FALSE,"PL-1(RPT)";#N/A,#N/A,FALSE,"PL-2(RPT)";#N/A,#N/A,FALSE,"PL-3(RPT)";#N/A,#N/A,FALSE,"PL-4(RPT)";#N/A,#N/A,FALSE,"#-bnch";#N/A,#N/A,FALSE,"#-1";#N/A,#N/A,FALSE,"#-2";#N/A,#N/A,FALSE,"#-3";#N/A,#N/A,FALSE,"#-4";#N/A,#N/A,FALSE,"FUND";#N/A,#N/A,FALSE,"ar-trial";#N/A,#N/A,FALSE,"adv-p";#N/A,#N/A,FALSE,"ac-report"}</definedName>
    <definedName name="PUY" localSheetId="4" hidden="1">{#N/A,#N/A,FALSE,"C1";#N/A,#N/A,FALSE,"BS";#N/A,#N/A,FALSE,"PLALL-RPT";#N/A,#N/A,FALSE,"PL-1(RPT)";#N/A,#N/A,FALSE,"PL-2(RPT)";#N/A,#N/A,FALSE,"PL-3(RPT)";#N/A,#N/A,FALSE,"PL-4(RPT)";#N/A,#N/A,FALSE,"#-bnch";#N/A,#N/A,FALSE,"#-1";#N/A,#N/A,FALSE,"#-2";#N/A,#N/A,FALSE,"#-3";#N/A,#N/A,FALSE,"#-4";#N/A,#N/A,FALSE,"FUND";#N/A,#N/A,FALSE,"ar-trial";#N/A,#N/A,FALSE,"adv-p";#N/A,#N/A,FALSE,"ac-report"}</definedName>
    <definedName name="PUY" localSheetId="5" hidden="1">{#N/A,#N/A,FALSE,"C1";#N/A,#N/A,FALSE,"BS";#N/A,#N/A,FALSE,"PLALL-RPT";#N/A,#N/A,FALSE,"PL-1(RPT)";#N/A,#N/A,FALSE,"PL-2(RPT)";#N/A,#N/A,FALSE,"PL-3(RPT)";#N/A,#N/A,FALSE,"PL-4(RPT)";#N/A,#N/A,FALSE,"#-bnch";#N/A,#N/A,FALSE,"#-1";#N/A,#N/A,FALSE,"#-2";#N/A,#N/A,FALSE,"#-3";#N/A,#N/A,FALSE,"#-4";#N/A,#N/A,FALSE,"FUND";#N/A,#N/A,FALSE,"ar-trial";#N/A,#N/A,FALSE,"adv-p";#N/A,#N/A,FALSE,"ac-report"}</definedName>
    <definedName name="PUY" localSheetId="7" hidden="1">{#N/A,#N/A,FALSE,"C1";#N/A,#N/A,FALSE,"BS";#N/A,#N/A,FALSE,"PLALL-RPT";#N/A,#N/A,FALSE,"PL-1(RPT)";#N/A,#N/A,FALSE,"PL-2(RPT)";#N/A,#N/A,FALSE,"PL-3(RPT)";#N/A,#N/A,FALSE,"PL-4(RPT)";#N/A,#N/A,FALSE,"#-bnch";#N/A,#N/A,FALSE,"#-1";#N/A,#N/A,FALSE,"#-2";#N/A,#N/A,FALSE,"#-3";#N/A,#N/A,FALSE,"#-4";#N/A,#N/A,FALSE,"FUND";#N/A,#N/A,FALSE,"ar-trial";#N/A,#N/A,FALSE,"adv-p";#N/A,#N/A,FALSE,"ac-report"}</definedName>
    <definedName name="PUY" localSheetId="13" hidden="1">{#N/A,#N/A,FALSE,"C1";#N/A,#N/A,FALSE,"BS";#N/A,#N/A,FALSE,"PLALL-RPT";#N/A,#N/A,FALSE,"PL-1(RPT)";#N/A,#N/A,FALSE,"PL-2(RPT)";#N/A,#N/A,FALSE,"PL-3(RPT)";#N/A,#N/A,FALSE,"PL-4(RPT)";#N/A,#N/A,FALSE,"#-bnch";#N/A,#N/A,FALSE,"#-1";#N/A,#N/A,FALSE,"#-2";#N/A,#N/A,FALSE,"#-3";#N/A,#N/A,FALSE,"#-4";#N/A,#N/A,FALSE,"FUND";#N/A,#N/A,FALSE,"ar-trial";#N/A,#N/A,FALSE,"adv-p";#N/A,#N/A,FALSE,"ac-report"}</definedName>
    <definedName name="PUY" localSheetId="10" hidden="1">{#N/A,#N/A,FALSE,"C1";#N/A,#N/A,FALSE,"BS";#N/A,#N/A,FALSE,"PLALL-RPT";#N/A,#N/A,FALSE,"PL-1(RPT)";#N/A,#N/A,FALSE,"PL-2(RPT)";#N/A,#N/A,FALSE,"PL-3(RPT)";#N/A,#N/A,FALSE,"PL-4(RPT)";#N/A,#N/A,FALSE,"#-bnch";#N/A,#N/A,FALSE,"#-1";#N/A,#N/A,FALSE,"#-2";#N/A,#N/A,FALSE,"#-3";#N/A,#N/A,FALSE,"#-4";#N/A,#N/A,FALSE,"FUND";#N/A,#N/A,FALSE,"ar-trial";#N/A,#N/A,FALSE,"adv-p";#N/A,#N/A,FALSE,"ac-report"}</definedName>
    <definedName name="PUY" localSheetId="11" hidden="1">{#N/A,#N/A,FALSE,"C1";#N/A,#N/A,FALSE,"BS";#N/A,#N/A,FALSE,"PLALL-RPT";#N/A,#N/A,FALSE,"PL-1(RPT)";#N/A,#N/A,FALSE,"PL-2(RPT)";#N/A,#N/A,FALSE,"PL-3(RPT)";#N/A,#N/A,FALSE,"PL-4(RPT)";#N/A,#N/A,FALSE,"#-bnch";#N/A,#N/A,FALSE,"#-1";#N/A,#N/A,FALSE,"#-2";#N/A,#N/A,FALSE,"#-3";#N/A,#N/A,FALSE,"#-4";#N/A,#N/A,FALSE,"FUND";#N/A,#N/A,FALSE,"ar-trial";#N/A,#N/A,FALSE,"adv-p";#N/A,#N/A,FALSE,"ac-report"}</definedName>
    <definedName name="PUY" localSheetId="12" hidden="1">{#N/A,#N/A,FALSE,"C1";#N/A,#N/A,FALSE,"BS";#N/A,#N/A,FALSE,"PLALL-RPT";#N/A,#N/A,FALSE,"PL-1(RPT)";#N/A,#N/A,FALSE,"PL-2(RPT)";#N/A,#N/A,FALSE,"PL-3(RPT)";#N/A,#N/A,FALSE,"PL-4(RPT)";#N/A,#N/A,FALSE,"#-bnch";#N/A,#N/A,FALSE,"#-1";#N/A,#N/A,FALSE,"#-2";#N/A,#N/A,FALSE,"#-3";#N/A,#N/A,FALSE,"#-4";#N/A,#N/A,FALSE,"FUND";#N/A,#N/A,FALSE,"ar-trial";#N/A,#N/A,FALSE,"adv-p";#N/A,#N/A,FALSE,"ac-report"}</definedName>
    <definedName name="PUY" localSheetId="9" hidden="1">{#N/A,#N/A,FALSE,"C1";#N/A,#N/A,FALSE,"BS";#N/A,#N/A,FALSE,"PLALL-RPT";#N/A,#N/A,FALSE,"PL-1(RPT)";#N/A,#N/A,FALSE,"PL-2(RPT)";#N/A,#N/A,FALSE,"PL-3(RPT)";#N/A,#N/A,FALSE,"PL-4(RPT)";#N/A,#N/A,FALSE,"#-bnch";#N/A,#N/A,FALSE,"#-1";#N/A,#N/A,FALSE,"#-2";#N/A,#N/A,FALSE,"#-3";#N/A,#N/A,FALSE,"#-4";#N/A,#N/A,FALSE,"FUND";#N/A,#N/A,FALSE,"ar-trial";#N/A,#N/A,FALSE,"adv-p";#N/A,#N/A,FALSE,"ac-report"}</definedName>
    <definedName name="PUY" localSheetId="1" hidden="1">{#N/A,#N/A,FALSE,"C1";#N/A,#N/A,FALSE,"BS";#N/A,#N/A,FALSE,"PLALL-RPT";#N/A,#N/A,FALSE,"PL-1(RPT)";#N/A,#N/A,FALSE,"PL-2(RPT)";#N/A,#N/A,FALSE,"PL-3(RPT)";#N/A,#N/A,FALSE,"PL-4(RPT)";#N/A,#N/A,FALSE,"#-bnch";#N/A,#N/A,FALSE,"#-1";#N/A,#N/A,FALSE,"#-2";#N/A,#N/A,FALSE,"#-3";#N/A,#N/A,FALSE,"#-4";#N/A,#N/A,FALSE,"FUND";#N/A,#N/A,FALSE,"ar-trial";#N/A,#N/A,FALSE,"adv-p";#N/A,#N/A,FALSE,"ac-report"}</definedName>
    <definedName name="PUY" hidden="1">{#N/A,#N/A,FALSE,"C1";#N/A,#N/A,FALSE,"BS";#N/A,#N/A,FALSE,"PLALL-RPT";#N/A,#N/A,FALSE,"PL-1(RPT)";#N/A,#N/A,FALSE,"PL-2(RPT)";#N/A,#N/A,FALSE,"PL-3(RPT)";#N/A,#N/A,FALSE,"PL-4(RPT)";#N/A,#N/A,FALSE,"#-bnch";#N/A,#N/A,FALSE,"#-1";#N/A,#N/A,FALSE,"#-2";#N/A,#N/A,FALSE,"#-3";#N/A,#N/A,FALSE,"#-4";#N/A,#N/A,FALSE,"FUND";#N/A,#N/A,FALSE,"ar-trial";#N/A,#N/A,FALSE,"adv-p";#N/A,#N/A,FALSE,"ac-report"}</definedName>
    <definedName name="PW">#REF!</definedName>
    <definedName name="Ｐ級層" localSheetId="14">#REF!</definedName>
    <definedName name="Ｐ級層" localSheetId="11">#REF!</definedName>
    <definedName name="Ｐ級層">#REF!</definedName>
    <definedName name="ｐ送付" localSheetId="14" hidden="1">{"Page1",#N/A,FALSE,"Segment Overview";"Page2",#N/A,FALSE,"Segment Overview";"Page3",#N/A,FALSE,"Summary";"Page4",#N/A,FALSE,"Summary";"Page5",#N/A,FALSE,"US Pubs Rev";"Page6",#N/A,FALSE,"US Pubs Rev";"Page7",#N/A,FALSE,"US Pubs EBITDA";"Page8",#N/A,FALSE,"US Pubs EBITDA"}</definedName>
    <definedName name="ｐ送付" localSheetId="11" hidden="1">{"Page1",#N/A,FALSE,"Segment Overview";"Page2",#N/A,FALSE,"Segment Overview";"Page3",#N/A,FALSE,"Summary";"Page4",#N/A,FALSE,"Summary";"Page5",#N/A,FALSE,"US Pubs Rev";"Page6",#N/A,FALSE,"US Pubs Rev";"Page7",#N/A,FALSE,"US Pubs EBITDA";"Page8",#N/A,FALSE,"US Pubs EBITDA"}</definedName>
    <definedName name="ｐ送付" hidden="1">{"Page1",#N/A,FALSE,"Segment Overview";"Page2",#N/A,FALSE,"Segment Overview";"Page3",#N/A,FALSE,"Summary";"Page4",#N/A,FALSE,"Summary";"Page5",#N/A,FALSE,"US Pubs Rev";"Page6",#N/A,FALSE,"US Pubs Rev";"Page7",#N/A,FALSE,"US Pubs EBITDA";"Page8",#N/A,FALSE,"US Pubs EBITDA"}</definedName>
    <definedName name="q" localSheetId="14">#REF!</definedName>
    <definedName name="q" localSheetId="11">#REF!</definedName>
    <definedName name="q">#REF!</definedName>
    <definedName name="Q_007まとめ表用集計表" localSheetId="14">#REF!</definedName>
    <definedName name="Q_007まとめ表用集計表">#REF!</definedName>
    <definedName name="Q_007換算差額算出表_有税">#REF!</definedName>
    <definedName name="Q_007換算差額算出表_無税" localSheetId="14">#REF!</definedName>
    <definedName name="Q_007換算差額算出表_無税">#REF!</definedName>
    <definedName name="Q_1YEAR_KEIYAKU">#REF!</definedName>
    <definedName name="Q_20041116監査法人提出用">#REF!</definedName>
    <definedName name="Q_excel_DEDUCT">#REF!</definedName>
    <definedName name="Q_excel_PAYLIST">#REF!</definedName>
    <definedName name="Q_excel_PAYMENT">#REF!</definedName>
    <definedName name="Q_excel_wktime">#REF!</definedName>
    <definedName name="Q_EXP_固定明細">#REF!</definedName>
    <definedName name="Q_export_中衛_" localSheetId="14">[228]出店!#REF!</definedName>
    <definedName name="Q_export_中衛_" localSheetId="13">[229]出店!#REF!</definedName>
    <definedName name="Q_export_中衛_" localSheetId="11">#REF!</definedName>
    <definedName name="Q_export_中衛_">[228]出店!#REF!</definedName>
    <definedName name="Q_ＧＬ・計画シート" localSheetId="14">#REF!</definedName>
    <definedName name="Q_ＧＬ・計画シート" localSheetId="4">#REF!</definedName>
    <definedName name="Q_ＧＬ・計画シート" localSheetId="5">#REF!</definedName>
    <definedName name="Q_ＧＬ・計画シート" localSheetId="7">#REF!</definedName>
    <definedName name="Q_ＧＬ・計画シート" localSheetId="13">#REF!</definedName>
    <definedName name="Q_ＧＬ・計画シート" localSheetId="10">#REF!</definedName>
    <definedName name="Q_ＧＬ・計画シート" localSheetId="11">#REF!</definedName>
    <definedName name="Q_ＧＬ・計画シート" localSheetId="9">#REF!</definedName>
    <definedName name="Q_ＧＬ・計画シート">#REF!</definedName>
    <definedName name="q_keiri" localSheetId="14">#REF!</definedName>
    <definedName name="q_keiri" localSheetId="4">#REF!</definedName>
    <definedName name="q_keiri" localSheetId="5">#REF!</definedName>
    <definedName name="q_keiri" localSheetId="7">#REF!</definedName>
    <definedName name="q_keiri" localSheetId="13">#REF!</definedName>
    <definedName name="q_keiri" localSheetId="10">#REF!</definedName>
    <definedName name="q_keiri" localSheetId="11">#REF!</definedName>
    <definedName name="q_keiri" localSheetId="9">#REF!</definedName>
    <definedName name="q_keiri">#REF!</definedName>
    <definedName name="Q_payroll_list" localSheetId="14">#REF!</definedName>
    <definedName name="Q_payroll_list" localSheetId="4">#REF!</definedName>
    <definedName name="Q_payroll_list" localSheetId="5">#REF!</definedName>
    <definedName name="Q_payroll_list" localSheetId="7">#REF!</definedName>
    <definedName name="Q_payroll_list" localSheetId="13">#REF!</definedName>
    <definedName name="Q_payroll_list" localSheetId="10">#REF!</definedName>
    <definedName name="Q_payroll_list" localSheetId="11">#REF!</definedName>
    <definedName name="Q_payroll_list" localSheetId="9">#REF!</definedName>
    <definedName name="Q_payroll_list">#REF!</definedName>
    <definedName name="Q_契約条件表">#REF!</definedName>
    <definedName name="Q_自由選択">#REF!</definedName>
    <definedName name="QA">#REF!</definedName>
    <definedName name="Qac">#REF!</definedName>
    <definedName name="QADec">#REF!</definedName>
    <definedName name="QARS">#REF!</definedName>
    <definedName name="QEFFQ" localSheetId="14" hidden="1">{"'２'!$B$1:$L$40"}</definedName>
    <definedName name="QEFFQ" localSheetId="11" hidden="1">{"'２'!$B$1:$L$40"}</definedName>
    <definedName name="QEFFQ" hidden="1">{"'２'!$B$1:$L$40"}</definedName>
    <definedName name="QExp" localSheetId="13">[60]Pricing!#REF!</definedName>
    <definedName name="QExp" localSheetId="11">#REF!</definedName>
    <definedName name="QExp">[61]Pricing!#REF!</definedName>
    <definedName name="QLoss" localSheetId="13">[60]Pricing!#REF!</definedName>
    <definedName name="QLoss" localSheetId="11">#REF!</definedName>
    <definedName name="QLoss">[61]Pricing!#REF!</definedName>
    <definedName name="Qmas" localSheetId="14">#REF!</definedName>
    <definedName name="Qmas" localSheetId="4">#REF!</definedName>
    <definedName name="Qmas" localSheetId="5">#REF!</definedName>
    <definedName name="Qmas" localSheetId="7">#REF!</definedName>
    <definedName name="Qmas" localSheetId="13">#REF!</definedName>
    <definedName name="Qmas" localSheetId="10">#REF!</definedName>
    <definedName name="Qmas" localSheetId="11">#REF!</definedName>
    <definedName name="Qmas" localSheetId="9">#REF!</definedName>
    <definedName name="Qmas">#REF!</definedName>
    <definedName name="qq" localSheetId="4">'[245]Rent Roll'!#REF!</definedName>
    <definedName name="qq" localSheetId="5">'[245]Rent Roll'!#REF!</definedName>
    <definedName name="qq" localSheetId="7">'[245]Rent Roll'!#REF!</definedName>
    <definedName name="qq" localSheetId="13">'[246]Rent Roll'!#REF!</definedName>
    <definedName name="qq" localSheetId="9">'[245]Rent Roll'!#REF!</definedName>
    <definedName name="ＱＱ" localSheetId="14" hidden="1">{"'２'!$B$1:$L$40"}</definedName>
    <definedName name="ＱＱ" localSheetId="11" hidden="1">{"'２'!$B$1:$L$40"}</definedName>
    <definedName name="ＱＱ" hidden="1">{"'２'!$B$1:$L$40"}</definedName>
    <definedName name="ＱＱ２ＱＱＱＱ１Ｑ１１" localSheetId="14" hidden="1">{"'原紙 (2)'!$CO$11"}</definedName>
    <definedName name="ＱＱ２ＱＱＱＱ１Ｑ１１" localSheetId="11" hidden="1">{"'原紙 (2)'!$CO$11"}</definedName>
    <definedName name="ＱＱ２ＱＱＱＱ１Ｑ１１" hidden="1">{"'原紙 (2)'!$CO$11"}</definedName>
    <definedName name="qqq" localSheetId="14" hidden="1">{"Page1",#N/A,FALSE,"Segment Overview";"Page2",#N/A,FALSE,"Segment Overview";"Page3",#N/A,FALSE,"Summary";"Page4",#N/A,FALSE,"Summary";"Page5",#N/A,FALSE,"US Pubs Rev";"Page6",#N/A,FALSE,"US Pubs Rev";"Page7",#N/A,FALSE,"US Pubs EBITDA";"Page8",#N/A,FALSE,"US Pubs EBITDA"}</definedName>
    <definedName name="qqq" localSheetId="11" hidden="1">{"Page1",#N/A,FALSE,"Segment Overview";"Page2",#N/A,FALSE,"Segment Overview";"Page3",#N/A,FALSE,"Summary";"Page4",#N/A,FALSE,"Summary";"Page5",#N/A,FALSE,"US Pubs Rev";"Page6",#N/A,FALSE,"US Pubs Rev";"Page7",#N/A,FALSE,"US Pubs EBITDA";"Page8",#N/A,FALSE,"US Pubs EBITDA"}</definedName>
    <definedName name="qqq" hidden="1">{"Page1",#N/A,FALSE,"Segment Overview";"Page2",#N/A,FALSE,"Segment Overview";"Page3",#N/A,FALSE,"Summary";"Page4",#N/A,FALSE,"Summary";"Page5",#N/A,FALSE,"US Pubs Rev";"Page6",#N/A,FALSE,"US Pubs Rev";"Page7",#N/A,FALSE,"US Pubs EBITDA";"Page8",#N/A,FALSE,"US Pubs EBITDA"}</definedName>
    <definedName name="QQQQ" localSheetId="14" hidden="1">{"'２'!$B$1:$L$40"}</definedName>
    <definedName name="QQQQ" localSheetId="11" hidden="1">{"'２'!$B$1:$L$40"}</definedName>
    <definedName name="QQQQ" hidden="1">{"'２'!$B$1:$L$40"}</definedName>
    <definedName name="qqqq1" localSheetId="14" hidden="1">{#N/A,#N/A,TRUE,"MAIN FT TERM";#N/A,#N/A,TRUE,"MCI  FT TERM ";#N/A,#N/A,TRUE,"OC12 EQV"}</definedName>
    <definedName name="qqqq1" localSheetId="11" hidden="1">{#N/A,#N/A,TRUE,"MAIN FT TERM";#N/A,#N/A,TRUE,"MCI  FT TERM ";#N/A,#N/A,TRUE,"OC12 EQV"}</definedName>
    <definedName name="qqqq1" hidden="1">{#N/A,#N/A,TRUE,"MAIN FT TERM";#N/A,#N/A,TRUE,"MCI  FT TERM ";#N/A,#N/A,TRUE,"OC12 EQV"}</definedName>
    <definedName name="QQQQQ" localSheetId="14" hidden="1">{"'２'!$B$1:$L$40"}</definedName>
    <definedName name="QQQQQ" localSheetId="11" hidden="1">{"'２'!$B$1:$L$40"}</definedName>
    <definedName name="QQQQQ" hidden="1">{"'２'!$B$1:$L$40"}</definedName>
    <definedName name="ｑｑｑｑｑ１" localSheetId="14" hidden="1">{"reports",#N/A,FALSE,"Balance Sheet"}</definedName>
    <definedName name="ｑｑｑｑｑ１" localSheetId="11" hidden="1">{"reports",#N/A,FALSE,"Balance Sheet"}</definedName>
    <definedName name="ｑｑｑｑｑ１" hidden="1">{"reports",#N/A,FALSE,"Balance Sheet"}</definedName>
    <definedName name="ｑｑｑｑｑｑ" localSheetId="14" hidden="1">{"'２'!$B$1:$L$40"}</definedName>
    <definedName name="ｑｑｑｑｑｑ" localSheetId="11" hidden="1">{"'２'!$B$1:$L$40"}</definedName>
    <definedName name="ｑｑｑｑｑｑ" hidden="1">{"'２'!$B$1:$L$40"}</definedName>
    <definedName name="QQQQQQQ" localSheetId="14" hidden="1">{"'２'!$B$1:$L$40"}</definedName>
    <definedName name="QQQQQQQ" localSheetId="11" hidden="1">{"'２'!$B$1:$L$40"}</definedName>
    <definedName name="QQQQQQQ" hidden="1">{"'２'!$B$1:$L$40"}</definedName>
    <definedName name="ｑｑｑｑｑｑｑｑｑｑ" localSheetId="14" hidden="1">{"'２'!$B$1:$L$40"}</definedName>
    <definedName name="ｑｑｑｑｑｑｑｑｑｑ" localSheetId="11" hidden="1">{"'２'!$B$1:$L$40"}</definedName>
    <definedName name="ｑｑｑｑｑｑｑｑｑｑ" hidden="1">{"'２'!$B$1:$L$40"}</definedName>
    <definedName name="ｑｑｑｑｑｑｑｑｑｑｑ" localSheetId="14" hidden="1">{"'２'!$B$1:$L$40"}</definedName>
    <definedName name="ｑｑｑｑｑｑｑｑｑｑｑ" localSheetId="11" hidden="1">{"'２'!$B$1:$L$40"}</definedName>
    <definedName name="ｑｑｑｑｑｑｑｑｑｑｑ" hidden="1">{"'２'!$B$1:$L$40"}</definedName>
    <definedName name="ｑｑｑｑｑｑｑｑｑｑｑｑｑｑ" localSheetId="14" hidden="1">{"'２'!$B$1:$L$40"}</definedName>
    <definedName name="ｑｑｑｑｑｑｑｑｑｑｑｑｑｑ" localSheetId="11" hidden="1">{"'２'!$B$1:$L$40"}</definedName>
    <definedName name="ｑｑｑｑｑｑｑｑｑｑｑｑｑｑ" hidden="1">{"'２'!$B$1:$L$40"}</definedName>
    <definedName name="ｑｑｑｑｑｑｑｑｑｑｑｑｑｑｑｑｑｑｑｑｑｑｑｑｑ" localSheetId="14" hidden="1">{"'２'!$B$1:$L$40"}</definedName>
    <definedName name="ｑｑｑｑｑｑｑｑｑｑｑｑｑｑｑｑｑｑｑｑｑｑｑｑｑ" localSheetId="11" hidden="1">{"'２'!$B$1:$L$40"}</definedName>
    <definedName name="ｑｑｑｑｑｑｑｑｑｑｑｑｑｑｑｑｑｑｑｑｑｑｑｑｑ" hidden="1">{"'２'!$B$1:$L$40"}</definedName>
    <definedName name="ｑｑｑｑｑｑｑｑｑｑｑｑｑｑｑｑｑｑｑｑｑｑｑｑｑｑｑｑｑｑｑ" localSheetId="14" hidden="1">{"'２'!$B$1:$L$40"}</definedName>
    <definedName name="ｑｑｑｑｑｑｑｑｑｑｑｑｑｑｑｑｑｑｑｑｑｑｑｑｑｑｑｑｑｑｑ" localSheetId="11" hidden="1">{"'２'!$B$1:$L$40"}</definedName>
    <definedName name="ｑｑｑｑｑｑｑｑｑｑｑｑｑｑｑｑｑｑｑｑｑｑｑｑｑｑｑｑｑｑｑ" hidden="1">{"'２'!$B$1:$L$40"}</definedName>
    <definedName name="ｑｑｑｑｑｑｑｑｑｑｑｑｑｑｑｑｑｑｑｑｑｑｑｑｑｑｑｑｑｑｑｑｑｑｑｑｑｑｑｑｑｑｑｑｑｑ" localSheetId="14" hidden="1">{"'２'!$B$1:$L$40"}</definedName>
    <definedName name="ｑｑｑｑｑｑｑｑｑｑｑｑｑｑｑｑｑｑｑｑｑｑｑｑｑｑｑｑｑｑｑｑｑｑｑｑｑｑｑｑｑｑｑｑｑｑ" localSheetId="11" hidden="1">{"'２'!$B$1:$L$40"}</definedName>
    <definedName name="ｑｑｑｑｑｑｑｑｑｑｑｑｑｑｑｑｑｑｑｑｑｑｑｑｑｑｑｑｑｑｑｑｑｑｑｑｑｑｑｑｑｑｑｑｑｑ" hidden="1">{"'２'!$B$1:$L$40"}</definedName>
    <definedName name="qqw" localSheetId="14" hidden="1">{"'２'!$B$1:$L$40"}</definedName>
    <definedName name="qqw" localSheetId="11" hidden="1">{"'２'!$B$1:$L$40"}</definedName>
    <definedName name="qqw" hidden="1">{"'２'!$B$1:$L$40"}</definedName>
    <definedName name="QRev" localSheetId="14">[61]Pricing!#REF!</definedName>
    <definedName name="QRev" localSheetId="4">[61]Pricing!#REF!</definedName>
    <definedName name="QRev" localSheetId="13">[60]Pricing!#REF!</definedName>
    <definedName name="QRev" localSheetId="11">#REF!</definedName>
    <definedName name="QRev">[61]Pricing!#REF!</definedName>
    <definedName name="QRS01_ポジション連絡票_1_" localSheetId="14">#REF!</definedName>
    <definedName name="QRS01_ポジション連絡票_1_" localSheetId="4">#REF!</definedName>
    <definedName name="QRS01_ポジション連絡票_1_" localSheetId="5">#REF!</definedName>
    <definedName name="QRS01_ポジション連絡票_1_" localSheetId="7">#REF!</definedName>
    <definedName name="QRS01_ポジション連絡票_1_" localSheetId="13">#REF!</definedName>
    <definedName name="QRS01_ポジション連絡票_1_" localSheetId="10">#REF!</definedName>
    <definedName name="QRS01_ポジション連絡票_1_" localSheetId="11">#REF!</definedName>
    <definedName name="QRS01_ポジション連絡票_1_" localSheetId="9">#REF!</definedName>
    <definedName name="QRS01_ポジション連絡票_1_">#REF!</definedName>
    <definedName name="QRS01_ポジション連絡票_2_" localSheetId="14">#REF!</definedName>
    <definedName name="QRS01_ポジション連絡票_2_" localSheetId="4">#REF!</definedName>
    <definedName name="QRS01_ポジション連絡票_2_" localSheetId="5">#REF!</definedName>
    <definedName name="QRS01_ポジション連絡票_2_" localSheetId="7">#REF!</definedName>
    <definedName name="QRS01_ポジション連絡票_2_" localSheetId="13">#REF!</definedName>
    <definedName name="QRS01_ポジション連絡票_2_" localSheetId="10">#REF!</definedName>
    <definedName name="QRS01_ポジション連絡票_2_" localSheetId="11">#REF!</definedName>
    <definedName name="QRS01_ポジション連絡票_2_" localSheetId="9">#REF!</definedName>
    <definedName name="QRS01_ポジション連絡票_2_">#REF!</definedName>
    <definedName name="QRS02_償却明細表" localSheetId="14">#REF!</definedName>
    <definedName name="QRS02_償却明細表" localSheetId="4">#REF!</definedName>
    <definedName name="QRS02_償却明細表" localSheetId="5">#REF!</definedName>
    <definedName name="QRS02_償却明細表" localSheetId="7">#REF!</definedName>
    <definedName name="QRS02_償却明細表" localSheetId="13">#REF!</definedName>
    <definedName name="QRS02_償却明細表" localSheetId="10">#REF!</definedName>
    <definedName name="QRS02_償却明細表" localSheetId="11">#REF!</definedName>
    <definedName name="QRS02_償却明細表" localSheetId="9">#REF!</definedName>
    <definedName name="QRS02_償却明細表">#REF!</definedName>
    <definedName name="QRS05_国内店別集計表">#REF!</definedName>
    <definedName name="QSDF" localSheetId="14" hidden="1">{#N/A,#N/A,FALSE,"C1";#N/A,#N/A,FALSE,"BS";#N/A,#N/A,FALSE,"PLALL-RPT";#N/A,#N/A,FALSE,"PL-1(RPT)";#N/A,#N/A,FALSE,"PL-2(RPT)";#N/A,#N/A,FALSE,"PL-3(RPT)";#N/A,#N/A,FALSE,"PL-4(RPT)";#N/A,#N/A,FALSE,"#-bnch";#N/A,#N/A,FALSE,"#-1";#N/A,#N/A,FALSE,"#-2";#N/A,#N/A,FALSE,"#-3";#N/A,#N/A,FALSE,"#-4";#N/A,#N/A,FALSE,"FUND";#N/A,#N/A,FALSE,"ar-trial";#N/A,#N/A,FALSE,"adv-p";#N/A,#N/A,FALSE,"ac-report"}</definedName>
    <definedName name="QSDF" localSheetId="4" hidden="1">{#N/A,#N/A,FALSE,"C1";#N/A,#N/A,FALSE,"BS";#N/A,#N/A,FALSE,"PLALL-RPT";#N/A,#N/A,FALSE,"PL-1(RPT)";#N/A,#N/A,FALSE,"PL-2(RPT)";#N/A,#N/A,FALSE,"PL-3(RPT)";#N/A,#N/A,FALSE,"PL-4(RPT)";#N/A,#N/A,FALSE,"#-bnch";#N/A,#N/A,FALSE,"#-1";#N/A,#N/A,FALSE,"#-2";#N/A,#N/A,FALSE,"#-3";#N/A,#N/A,FALSE,"#-4";#N/A,#N/A,FALSE,"FUND";#N/A,#N/A,FALSE,"ar-trial";#N/A,#N/A,FALSE,"adv-p";#N/A,#N/A,FALSE,"ac-report"}</definedName>
    <definedName name="QSDF" localSheetId="5" hidden="1">{#N/A,#N/A,FALSE,"C1";#N/A,#N/A,FALSE,"BS";#N/A,#N/A,FALSE,"PLALL-RPT";#N/A,#N/A,FALSE,"PL-1(RPT)";#N/A,#N/A,FALSE,"PL-2(RPT)";#N/A,#N/A,FALSE,"PL-3(RPT)";#N/A,#N/A,FALSE,"PL-4(RPT)";#N/A,#N/A,FALSE,"#-bnch";#N/A,#N/A,FALSE,"#-1";#N/A,#N/A,FALSE,"#-2";#N/A,#N/A,FALSE,"#-3";#N/A,#N/A,FALSE,"#-4";#N/A,#N/A,FALSE,"FUND";#N/A,#N/A,FALSE,"ar-trial";#N/A,#N/A,FALSE,"adv-p";#N/A,#N/A,FALSE,"ac-report"}</definedName>
    <definedName name="QSDF" localSheetId="7" hidden="1">{#N/A,#N/A,FALSE,"C1";#N/A,#N/A,FALSE,"BS";#N/A,#N/A,FALSE,"PLALL-RPT";#N/A,#N/A,FALSE,"PL-1(RPT)";#N/A,#N/A,FALSE,"PL-2(RPT)";#N/A,#N/A,FALSE,"PL-3(RPT)";#N/A,#N/A,FALSE,"PL-4(RPT)";#N/A,#N/A,FALSE,"#-bnch";#N/A,#N/A,FALSE,"#-1";#N/A,#N/A,FALSE,"#-2";#N/A,#N/A,FALSE,"#-3";#N/A,#N/A,FALSE,"#-4";#N/A,#N/A,FALSE,"FUND";#N/A,#N/A,FALSE,"ar-trial";#N/A,#N/A,FALSE,"adv-p";#N/A,#N/A,FALSE,"ac-report"}</definedName>
    <definedName name="QSDF" localSheetId="13" hidden="1">{#N/A,#N/A,FALSE,"C1";#N/A,#N/A,FALSE,"BS";#N/A,#N/A,FALSE,"PLALL-RPT";#N/A,#N/A,FALSE,"PL-1(RPT)";#N/A,#N/A,FALSE,"PL-2(RPT)";#N/A,#N/A,FALSE,"PL-3(RPT)";#N/A,#N/A,FALSE,"PL-4(RPT)";#N/A,#N/A,FALSE,"#-bnch";#N/A,#N/A,FALSE,"#-1";#N/A,#N/A,FALSE,"#-2";#N/A,#N/A,FALSE,"#-3";#N/A,#N/A,FALSE,"#-4";#N/A,#N/A,FALSE,"FUND";#N/A,#N/A,FALSE,"ar-trial";#N/A,#N/A,FALSE,"adv-p";#N/A,#N/A,FALSE,"ac-report"}</definedName>
    <definedName name="QSDF" localSheetId="10" hidden="1">{#N/A,#N/A,FALSE,"C1";#N/A,#N/A,FALSE,"BS";#N/A,#N/A,FALSE,"PLALL-RPT";#N/A,#N/A,FALSE,"PL-1(RPT)";#N/A,#N/A,FALSE,"PL-2(RPT)";#N/A,#N/A,FALSE,"PL-3(RPT)";#N/A,#N/A,FALSE,"PL-4(RPT)";#N/A,#N/A,FALSE,"#-bnch";#N/A,#N/A,FALSE,"#-1";#N/A,#N/A,FALSE,"#-2";#N/A,#N/A,FALSE,"#-3";#N/A,#N/A,FALSE,"#-4";#N/A,#N/A,FALSE,"FUND";#N/A,#N/A,FALSE,"ar-trial";#N/A,#N/A,FALSE,"adv-p";#N/A,#N/A,FALSE,"ac-report"}</definedName>
    <definedName name="QSDF" localSheetId="11" hidden="1">{#N/A,#N/A,FALSE,"C1";#N/A,#N/A,FALSE,"BS";#N/A,#N/A,FALSE,"PLALL-RPT";#N/A,#N/A,FALSE,"PL-1(RPT)";#N/A,#N/A,FALSE,"PL-2(RPT)";#N/A,#N/A,FALSE,"PL-3(RPT)";#N/A,#N/A,FALSE,"PL-4(RPT)";#N/A,#N/A,FALSE,"#-bnch";#N/A,#N/A,FALSE,"#-1";#N/A,#N/A,FALSE,"#-2";#N/A,#N/A,FALSE,"#-3";#N/A,#N/A,FALSE,"#-4";#N/A,#N/A,FALSE,"FUND";#N/A,#N/A,FALSE,"ar-trial";#N/A,#N/A,FALSE,"adv-p";#N/A,#N/A,FALSE,"ac-report"}</definedName>
    <definedName name="QSDF" localSheetId="12" hidden="1">{#N/A,#N/A,FALSE,"C1";#N/A,#N/A,FALSE,"BS";#N/A,#N/A,FALSE,"PLALL-RPT";#N/A,#N/A,FALSE,"PL-1(RPT)";#N/A,#N/A,FALSE,"PL-2(RPT)";#N/A,#N/A,FALSE,"PL-3(RPT)";#N/A,#N/A,FALSE,"PL-4(RPT)";#N/A,#N/A,FALSE,"#-bnch";#N/A,#N/A,FALSE,"#-1";#N/A,#N/A,FALSE,"#-2";#N/A,#N/A,FALSE,"#-3";#N/A,#N/A,FALSE,"#-4";#N/A,#N/A,FALSE,"FUND";#N/A,#N/A,FALSE,"ar-trial";#N/A,#N/A,FALSE,"adv-p";#N/A,#N/A,FALSE,"ac-report"}</definedName>
    <definedName name="QSDF" localSheetId="9" hidden="1">{#N/A,#N/A,FALSE,"C1";#N/A,#N/A,FALSE,"BS";#N/A,#N/A,FALSE,"PLALL-RPT";#N/A,#N/A,FALSE,"PL-1(RPT)";#N/A,#N/A,FALSE,"PL-2(RPT)";#N/A,#N/A,FALSE,"PL-3(RPT)";#N/A,#N/A,FALSE,"PL-4(RPT)";#N/A,#N/A,FALSE,"#-bnch";#N/A,#N/A,FALSE,"#-1";#N/A,#N/A,FALSE,"#-2";#N/A,#N/A,FALSE,"#-3";#N/A,#N/A,FALSE,"#-4";#N/A,#N/A,FALSE,"FUND";#N/A,#N/A,FALSE,"ar-trial";#N/A,#N/A,FALSE,"adv-p";#N/A,#N/A,FALSE,"ac-report"}</definedName>
    <definedName name="QSDF" localSheetId="1" hidden="1">{#N/A,#N/A,FALSE,"C1";#N/A,#N/A,FALSE,"BS";#N/A,#N/A,FALSE,"PLALL-RPT";#N/A,#N/A,FALSE,"PL-1(RPT)";#N/A,#N/A,FALSE,"PL-2(RPT)";#N/A,#N/A,FALSE,"PL-3(RPT)";#N/A,#N/A,FALSE,"PL-4(RPT)";#N/A,#N/A,FALSE,"#-bnch";#N/A,#N/A,FALSE,"#-1";#N/A,#N/A,FALSE,"#-2";#N/A,#N/A,FALSE,"#-3";#N/A,#N/A,FALSE,"#-4";#N/A,#N/A,FALSE,"FUND";#N/A,#N/A,FALSE,"ar-trial";#N/A,#N/A,FALSE,"adv-p";#N/A,#N/A,FALSE,"ac-report"}</definedName>
    <definedName name="QSDF" hidden="1">{#N/A,#N/A,FALSE,"C1";#N/A,#N/A,FALSE,"BS";#N/A,#N/A,FALSE,"PLALL-RPT";#N/A,#N/A,FALSE,"PL-1(RPT)";#N/A,#N/A,FALSE,"PL-2(RPT)";#N/A,#N/A,FALSE,"PL-3(RPT)";#N/A,#N/A,FALSE,"PL-4(RPT)";#N/A,#N/A,FALSE,"#-bnch";#N/A,#N/A,FALSE,"#-1";#N/A,#N/A,FALSE,"#-2";#N/A,#N/A,FALSE,"#-3";#N/A,#N/A,FALSE,"#-4";#N/A,#N/A,FALSE,"FUND";#N/A,#N/A,FALSE,"ar-trial";#N/A,#N/A,FALSE,"adv-p";#N/A,#N/A,FALSE,"ac-report"}</definedName>
    <definedName name="QtrlyBS">#REF!</definedName>
    <definedName name="QtrlyCF" localSheetId="14">#REF!</definedName>
    <definedName name="QtrlyCF" localSheetId="11">#REF!</definedName>
    <definedName name="QtrlyCF">#REF!</definedName>
    <definedName name="Quality" localSheetId="14">#REF!</definedName>
    <definedName name="Quality">#REF!</definedName>
    <definedName name="QuarterlyIncomeStmt">#REF!</definedName>
    <definedName name="Quarters">#REF!</definedName>
    <definedName name="que?">40784.4469097222</definedName>
    <definedName name="ＱＷ" localSheetId="14" hidden="1">{"'２'!$B$1:$L$40"}</definedName>
    <definedName name="ＱＷ" localSheetId="11" hidden="1">{"'２'!$B$1:$L$40"}</definedName>
    <definedName name="ＱＷ" hidden="1">{"'２'!$B$1:$L$40"}</definedName>
    <definedName name="qwe" hidden="1">{"'下期集計（10.27迄・速報値）'!$Q$16"}</definedName>
    <definedName name="qwertyuiopasd" hidden="1">{"'下期集計（10.27迄・速報値）'!$Q$16"}</definedName>
    <definedName name="ｑｗｑｗ" localSheetId="14" hidden="1">{"'２'!$B$1:$L$40"}</definedName>
    <definedName name="ｑｗｑｗ" localSheetId="11" hidden="1">{"'２'!$B$1:$L$40"}</definedName>
    <definedName name="ｑｗｑｗ" hidden="1">{"'２'!$B$1:$L$40"}</definedName>
    <definedName name="QWQWQW" localSheetId="14" hidden="1">{"'２'!$B$1:$L$40"}</definedName>
    <definedName name="QWQWQW" localSheetId="11" hidden="1">{"'２'!$B$1:$L$40"}</definedName>
    <definedName name="QWQWQW" hidden="1">{"'２'!$B$1:$L$40"}</definedName>
    <definedName name="ｑｗくぇええ" localSheetId="14" hidden="1">{"'２'!$B$1:$L$40"}</definedName>
    <definedName name="ｑｗくぇええ" localSheetId="11" hidden="1">{"'２'!$B$1:$L$40"}</definedName>
    <definedName name="ｑｗくぇええ" hidden="1">{"'２'!$B$1:$L$40"}</definedName>
    <definedName name="qx_f" localSheetId="11">#REF!</definedName>
    <definedName name="qx_f">[247]qx!#REF!</definedName>
    <definedName name="qx_m" localSheetId="14">[247]qx!#REF!</definedName>
    <definedName name="qx_m" localSheetId="11">#REF!</definedName>
    <definedName name="qx_m">[247]qx!#REF!</definedName>
    <definedName name="qx3000_forSaisanG" localSheetId="14">#REF!</definedName>
    <definedName name="qx3000_forSaisanG" localSheetId="11">#REF!</definedName>
    <definedName name="qx3000_forSaisanG">#REF!</definedName>
    <definedName name="qxd" localSheetId="14">#REF!</definedName>
    <definedName name="qxd" localSheetId="4">#REF!</definedName>
    <definedName name="qxd" localSheetId="5">#REF!</definedName>
    <definedName name="qxd" localSheetId="7">#REF!</definedName>
    <definedName name="qxd" localSheetId="13">#REF!</definedName>
    <definedName name="qxd" localSheetId="10">#REF!</definedName>
    <definedName name="qxd" localSheetId="11">#REF!</definedName>
    <definedName name="qxd" localSheetId="9">#REF!</definedName>
    <definedName name="qxd">#REF!</definedName>
    <definedName name="qxw" localSheetId="14">#REF!</definedName>
    <definedName name="qxw" localSheetId="4">#REF!</definedName>
    <definedName name="qxw" localSheetId="5">#REF!</definedName>
    <definedName name="qxw" localSheetId="7">#REF!</definedName>
    <definedName name="qxw" localSheetId="13">#REF!</definedName>
    <definedName name="qxw" localSheetId="10">#REF!</definedName>
    <definedName name="qxw" localSheetId="11">#REF!</definedName>
    <definedName name="qxw" localSheetId="9">#REF!</definedName>
    <definedName name="qxw">#REF!</definedName>
    <definedName name="Q他" localSheetId="14">#REF!</definedName>
    <definedName name="Q他" localSheetId="4">#REF!</definedName>
    <definedName name="Q他" localSheetId="5">#REF!</definedName>
    <definedName name="Q他" localSheetId="7">#REF!</definedName>
    <definedName name="Q他" localSheetId="13">#REF!</definedName>
    <definedName name="Q他" localSheetId="10">#REF!</definedName>
    <definedName name="Q他" localSheetId="11">#REF!</definedName>
    <definedName name="Q他" localSheetId="9">#REF!</definedName>
    <definedName name="Q他">#REF!</definedName>
    <definedName name="r\" localSheetId="14">#REF!</definedName>
    <definedName name="r\">#REF!</definedName>
    <definedName name="R_GEV">#REF!</definedName>
    <definedName name="R_GI">#REF!</definedName>
    <definedName name="R_LINE_101" localSheetId="13">'[248]見積(サーバ別）'!$N$101</definedName>
    <definedName name="R_LINE_101" localSheetId="11">#REF!</definedName>
    <definedName name="R_LINE_101">'[249]見積(サーバ別）'!$N$101</definedName>
    <definedName name="R_LINE_102" localSheetId="13">'[248]見積(サーバ別）'!$N$102</definedName>
    <definedName name="R_LINE_102" localSheetId="11">#REF!</definedName>
    <definedName name="R_LINE_102">'[249]見積(サーバ別）'!$N$102</definedName>
    <definedName name="R_LINE_103" localSheetId="13">'[248]見積(サーバ別）'!$N$103</definedName>
    <definedName name="R_LINE_103" localSheetId="11">#REF!</definedName>
    <definedName name="R_LINE_103">'[249]見積(サーバ別）'!$N$103</definedName>
    <definedName name="R_LINE_104" localSheetId="13">'[248]見積(サーバ別）'!$N$104</definedName>
    <definedName name="R_LINE_104" localSheetId="11">#REF!</definedName>
    <definedName name="R_LINE_104">'[249]見積(サーバ別）'!$N$104</definedName>
    <definedName name="R_LINE_105" localSheetId="13">'[248]見積(サーバ別）'!$N$105</definedName>
    <definedName name="R_LINE_105" localSheetId="11">#REF!</definedName>
    <definedName name="R_LINE_105">'[249]見積(サーバ別）'!$N$105</definedName>
    <definedName name="R_LINE_107" localSheetId="13">'[248]見積(サーバ別）'!$N$107</definedName>
    <definedName name="R_LINE_107" localSheetId="11">#REF!</definedName>
    <definedName name="R_LINE_107">'[249]見積(サーバ別）'!$N$107</definedName>
    <definedName name="R_LINE_108" localSheetId="13">'[248]見積(サーバ別）'!$N$108</definedName>
    <definedName name="R_LINE_108" localSheetId="11">#REF!</definedName>
    <definedName name="R_LINE_108">'[249]見積(サーバ別）'!$N$108</definedName>
    <definedName name="R_LINE_109" localSheetId="13">'[248]見積(サーバ別）'!$N$109</definedName>
    <definedName name="R_LINE_109" localSheetId="11">#REF!</definedName>
    <definedName name="R_LINE_109">'[249]見積(サーバ別）'!$N$109</definedName>
    <definedName name="R_LINE_114" localSheetId="13">'[248]見積(サーバ別）'!$N$114</definedName>
    <definedName name="R_LINE_114" localSheetId="11">#REF!</definedName>
    <definedName name="R_LINE_114">'[249]見積(サーバ別）'!$N$114</definedName>
    <definedName name="R_LINE_115" localSheetId="13">'[248]見積(サーバ別）'!$N$115</definedName>
    <definedName name="R_LINE_115" localSheetId="11">#REF!</definedName>
    <definedName name="R_LINE_115">'[249]見積(サーバ別）'!$N$115</definedName>
    <definedName name="R_LINE_116" localSheetId="13">'[248]見積(サーバ別）'!$N$116</definedName>
    <definedName name="R_LINE_116" localSheetId="11">#REF!</definedName>
    <definedName name="R_LINE_116">'[249]見積(サーバ別）'!$N$116</definedName>
    <definedName name="R_LINE_117" localSheetId="13">'[248]見積(サーバ別）'!$N$117</definedName>
    <definedName name="R_LINE_117" localSheetId="11">#REF!</definedName>
    <definedName name="R_LINE_117">'[249]見積(サーバ別）'!$N$117</definedName>
    <definedName name="R_LINE_118" localSheetId="13">'[248]見積(サーバ別）'!$N$118</definedName>
    <definedName name="R_LINE_118" localSheetId="11">#REF!</definedName>
    <definedName name="R_LINE_118">'[249]見積(サーバ別）'!$N$118</definedName>
    <definedName name="R_LINE_119" localSheetId="13">'[248]見積(サーバ別）'!$N$119</definedName>
    <definedName name="R_LINE_119" localSheetId="11">#REF!</definedName>
    <definedName name="R_LINE_119">'[249]見積(サーバ別）'!$N$119</definedName>
    <definedName name="R_LINE_120" localSheetId="13">'[248]見積(サーバ別）'!$N$120</definedName>
    <definedName name="R_LINE_120" localSheetId="11">#REF!</definedName>
    <definedName name="R_LINE_120">'[249]見積(サーバ別）'!$N$120</definedName>
    <definedName name="R_LINE_121" localSheetId="13">'[248]見積(サーバ別）'!$N$121</definedName>
    <definedName name="R_LINE_121" localSheetId="11">#REF!</definedName>
    <definedName name="R_LINE_121">'[249]見積(サーバ別）'!$N$121</definedName>
    <definedName name="R_LINE_123" localSheetId="13">'[248]見積(サーバ別）'!$N$123</definedName>
    <definedName name="R_LINE_123" localSheetId="11">#REF!</definedName>
    <definedName name="R_LINE_123">'[249]見積(サーバ別）'!$N$123</definedName>
    <definedName name="R_LINE_127" localSheetId="13">'[248]見積(サーバ別）'!$N$127</definedName>
    <definedName name="R_LINE_127" localSheetId="11">#REF!</definedName>
    <definedName name="R_LINE_127">'[249]見積(サーバ別）'!$N$127</definedName>
    <definedName name="R_LINE_128" localSheetId="13">'[248]見積(サーバ別）'!$N$128</definedName>
    <definedName name="R_LINE_128" localSheetId="11">#REF!</definedName>
    <definedName name="R_LINE_128">'[249]見積(サーバ別）'!$N$128</definedName>
    <definedName name="R_LINE_129" localSheetId="13">'[248]見積(サーバ別）'!$N$129</definedName>
    <definedName name="R_LINE_129" localSheetId="11">#REF!</definedName>
    <definedName name="R_LINE_129">'[249]見積(サーバ別）'!$N$129</definedName>
    <definedName name="R_LINE_130" localSheetId="13">'[248]見積(サーバ別）'!$N$130</definedName>
    <definedName name="R_LINE_130" localSheetId="11">#REF!</definedName>
    <definedName name="R_LINE_130">'[249]見積(サーバ別）'!$N$130</definedName>
    <definedName name="R_LINE_131" localSheetId="13">'[248]見積(サーバ別）'!$N$131</definedName>
    <definedName name="R_LINE_131" localSheetId="11">#REF!</definedName>
    <definedName name="R_LINE_131">'[249]見積(サーバ別）'!$N$131</definedName>
    <definedName name="R_LINE_133" localSheetId="13">'[248]見積(サーバ別）'!$N$133</definedName>
    <definedName name="R_LINE_133" localSheetId="11">#REF!</definedName>
    <definedName name="R_LINE_133">'[249]見積(サーバ別）'!$N$133</definedName>
    <definedName name="R_LINE_134" localSheetId="13">'[248]見積(サーバ別）'!$N$134</definedName>
    <definedName name="R_LINE_134" localSheetId="11">#REF!</definedName>
    <definedName name="R_LINE_134">'[249]見積(サーバ別）'!$N$134</definedName>
    <definedName name="R_LINE_135" localSheetId="13">'[248]見積(サーバ別）'!$N$135</definedName>
    <definedName name="R_LINE_135" localSheetId="11">#REF!</definedName>
    <definedName name="R_LINE_135">'[249]見積(サーバ別）'!$N$135</definedName>
    <definedName name="R_LINE_136" localSheetId="13">'[248]見積(サーバ別）'!$N$136</definedName>
    <definedName name="R_LINE_136" localSheetId="11">#REF!</definedName>
    <definedName name="R_LINE_136">'[249]見積(サーバ別）'!$N$136</definedName>
    <definedName name="R_LINE_137" localSheetId="13">'[248]見積(サーバ別）'!$N$137</definedName>
    <definedName name="R_LINE_137" localSheetId="11">#REF!</definedName>
    <definedName name="R_LINE_137">'[249]見積(サーバ別）'!$N$137</definedName>
    <definedName name="R_LINE_138" localSheetId="13">'[248]見積(サーバ別）'!$N$138</definedName>
    <definedName name="R_LINE_138" localSheetId="11">#REF!</definedName>
    <definedName name="R_LINE_138">'[249]見積(サーバ別）'!$N$138</definedName>
    <definedName name="R_LINE_140" localSheetId="13">'[248]見積(サーバ別）'!$N$140</definedName>
    <definedName name="R_LINE_140" localSheetId="11">#REF!</definedName>
    <definedName name="R_LINE_140">'[249]見積(サーバ別）'!$N$140</definedName>
    <definedName name="R_LINE_142" localSheetId="13">'[248]見積(サーバ別）'!$N$142</definedName>
    <definedName name="R_LINE_142" localSheetId="11">#REF!</definedName>
    <definedName name="R_LINE_142">'[249]見積(サーバ別）'!$N$142</definedName>
    <definedName name="R_LINE_143" localSheetId="13">'[248]見積(サーバ別）'!$N$143</definedName>
    <definedName name="R_LINE_143" localSheetId="11">#REF!</definedName>
    <definedName name="R_LINE_143">'[249]見積(サーバ別）'!$N$143</definedName>
    <definedName name="R_LINE_144" localSheetId="13">'[248]見積(サーバ別）'!$N$144</definedName>
    <definedName name="R_LINE_144" localSheetId="11">#REF!</definedName>
    <definedName name="R_LINE_144">'[249]見積(サーバ別）'!$N$144</definedName>
    <definedName name="R_LINE_145" localSheetId="13">'[248]見積(サーバ別）'!$N$145</definedName>
    <definedName name="R_LINE_145" localSheetId="11">#REF!</definedName>
    <definedName name="R_LINE_145">'[249]見積(サーバ別）'!$N$145</definedName>
    <definedName name="R_LINE_146" localSheetId="13">'[248]見積(サーバ別）'!$N$146</definedName>
    <definedName name="R_LINE_146" localSheetId="11">#REF!</definedName>
    <definedName name="R_LINE_146">'[249]見積(サーバ別）'!$N$146</definedName>
    <definedName name="R_LINE_147" localSheetId="13">'[248]見積(サーバ別）'!$N$147</definedName>
    <definedName name="R_LINE_147" localSheetId="11">#REF!</definedName>
    <definedName name="R_LINE_147">'[249]見積(サーバ別）'!$N$147</definedName>
    <definedName name="R_LINE_148" localSheetId="14">'[249]見積(サーバ別）'!#REF!</definedName>
    <definedName name="R_LINE_148" localSheetId="7">'[249]見積(サーバ別）'!#REF!</definedName>
    <definedName name="R_LINE_148" localSheetId="13">'[248]見積(サーバ別）'!#REF!</definedName>
    <definedName name="R_LINE_148" localSheetId="11">#REF!</definedName>
    <definedName name="R_LINE_148" localSheetId="9">'[249]見積(サーバ別）'!#REF!</definedName>
    <definedName name="R_LINE_148">'[249]見積(サーバ別）'!#REF!</definedName>
    <definedName name="R_LINE_150" localSheetId="13">'[248]見積(サーバ別）'!$N$149</definedName>
    <definedName name="R_LINE_150" localSheetId="11">#REF!</definedName>
    <definedName name="R_LINE_150">'[249]見積(サーバ別）'!$N$149</definedName>
    <definedName name="R_LINE_151" localSheetId="13">'[248]見積(サーバ別）'!$N$150</definedName>
    <definedName name="R_LINE_151" localSheetId="11">#REF!</definedName>
    <definedName name="R_LINE_151">'[249]見積(サーバ別）'!$N$150</definedName>
    <definedName name="R_LINE_152" localSheetId="13">'[248]見積(サーバ別）'!$N$151</definedName>
    <definedName name="R_LINE_152" localSheetId="11">#REF!</definedName>
    <definedName name="R_LINE_152">'[249]見積(サーバ別）'!$N$151</definedName>
    <definedName name="R_LINE_153" localSheetId="13">'[248]見積(サーバ別）'!$N$152</definedName>
    <definedName name="R_LINE_153" localSheetId="11">#REF!</definedName>
    <definedName name="R_LINE_153">'[249]見積(サーバ別）'!$N$152</definedName>
    <definedName name="R_LINE_154" localSheetId="13">'[248]見積(サーバ別）'!$N$153</definedName>
    <definedName name="R_LINE_154" localSheetId="11">#REF!</definedName>
    <definedName name="R_LINE_154">'[249]見積(サーバ別）'!$N$153</definedName>
    <definedName name="R_LINE_155" localSheetId="13">'[248]見積(サーバ別）'!$N$154</definedName>
    <definedName name="R_LINE_155" localSheetId="11">#REF!</definedName>
    <definedName name="R_LINE_155">'[249]見積(サーバ別）'!$N$154</definedName>
    <definedName name="R_LINE_156" localSheetId="13">'[248]見積(サーバ別）'!$N$155</definedName>
    <definedName name="R_LINE_156" localSheetId="11">#REF!</definedName>
    <definedName name="R_LINE_156">'[249]見積(サーバ別）'!$N$155</definedName>
    <definedName name="R_LINE_157" localSheetId="13">'[248]見積(サーバ別）'!$N$156</definedName>
    <definedName name="R_LINE_157" localSheetId="11">#REF!</definedName>
    <definedName name="R_LINE_157">'[249]見積(サーバ別）'!$N$156</definedName>
    <definedName name="R_LINE_158" localSheetId="13">'[248]見積(サーバ別）'!$N$157</definedName>
    <definedName name="R_LINE_158" localSheetId="11">#REF!</definedName>
    <definedName name="R_LINE_158">'[249]見積(サーバ別）'!$N$157</definedName>
    <definedName name="R_LINE_159" localSheetId="13">'[248]見積(サーバ別）'!$N$158</definedName>
    <definedName name="R_LINE_159" localSheetId="11">#REF!</definedName>
    <definedName name="R_LINE_159">'[249]見積(サーバ別）'!$N$158</definedName>
    <definedName name="R_LINE_160" localSheetId="13">'[248]見積(サーバ別）'!$N$159</definedName>
    <definedName name="R_LINE_160" localSheetId="11">#REF!</definedName>
    <definedName name="R_LINE_160">'[249]見積(サーバ別）'!$N$159</definedName>
    <definedName name="R_LINE_161" localSheetId="13">'[248]見積(サーバ別）'!$N$160</definedName>
    <definedName name="R_LINE_161" localSheetId="11">#REF!</definedName>
    <definedName name="R_LINE_161">'[249]見積(サーバ別）'!$N$160</definedName>
    <definedName name="R_LINE_163" localSheetId="13">'[248]見積(サーバ別）'!$N$162</definedName>
    <definedName name="R_LINE_163" localSheetId="11">#REF!</definedName>
    <definedName name="R_LINE_163">'[249]見積(サーバ別）'!$N$162</definedName>
    <definedName name="R_LINE_164" localSheetId="13">'[248]見積(サーバ別）'!$N$163</definedName>
    <definedName name="R_LINE_164" localSheetId="11">#REF!</definedName>
    <definedName name="R_LINE_164">'[249]見積(サーバ別）'!$N$163</definedName>
    <definedName name="R_LINE_165" localSheetId="13">'[248]見積(サーバ別）'!$N$164</definedName>
    <definedName name="R_LINE_165" localSheetId="11">#REF!</definedName>
    <definedName name="R_LINE_165">'[249]見積(サーバ別）'!$N$164</definedName>
    <definedName name="R_LINE_166" localSheetId="13">'[248]見積(サーバ別）'!$N$165</definedName>
    <definedName name="R_LINE_166" localSheetId="11">#REF!</definedName>
    <definedName name="R_LINE_166">'[249]見積(サーバ別）'!$N$165</definedName>
    <definedName name="R_LINE_167" localSheetId="13">'[248]見積(サーバ別）'!$N$166</definedName>
    <definedName name="R_LINE_167" localSheetId="11">#REF!</definedName>
    <definedName name="R_LINE_167">'[249]見積(サーバ別）'!$N$166</definedName>
    <definedName name="R_LINE_168" localSheetId="13">'[248]見積(サーバ別）'!$N$167</definedName>
    <definedName name="R_LINE_168" localSheetId="11">#REF!</definedName>
    <definedName name="R_LINE_168">'[249]見積(サーバ別）'!$N$167</definedName>
    <definedName name="R_LINE_169" localSheetId="13">'[248]見積(サーバ別）'!$N$168</definedName>
    <definedName name="R_LINE_169" localSheetId="11">#REF!</definedName>
    <definedName name="R_LINE_169">'[249]見積(サーバ別）'!$N$168</definedName>
    <definedName name="R_LINE_171" localSheetId="13">'[248]見積(サーバ別）'!$N$170</definedName>
    <definedName name="R_LINE_171" localSheetId="11">#REF!</definedName>
    <definedName name="R_LINE_171">'[249]見積(サーバ別）'!$N$170</definedName>
    <definedName name="R_LINE_172" localSheetId="13">'[248]見積(サーバ別）'!$N$171</definedName>
    <definedName name="R_LINE_172" localSheetId="11">#REF!</definedName>
    <definedName name="R_LINE_172">'[249]見積(サーバ別）'!$N$171</definedName>
    <definedName name="R_LINE_173" localSheetId="13">'[248]見積(サーバ別）'!$N$172</definedName>
    <definedName name="R_LINE_173" localSheetId="11">#REF!</definedName>
    <definedName name="R_LINE_173">'[249]見積(サーバ別）'!$N$172</definedName>
    <definedName name="R_LINE_174" localSheetId="13">'[248]見積(サーバ別）'!$N$173</definedName>
    <definedName name="R_LINE_174" localSheetId="11">#REF!</definedName>
    <definedName name="R_LINE_174">'[249]見積(サーバ別）'!$N$173</definedName>
    <definedName name="R_LINE_175" localSheetId="13">'[248]見積(サーバ別）'!$N$174</definedName>
    <definedName name="R_LINE_175" localSheetId="11">#REF!</definedName>
    <definedName name="R_LINE_175">'[249]見積(サーバ別）'!$N$174</definedName>
    <definedName name="R_LINE_176" localSheetId="13">'[248]見積(サーバ別）'!$N$175</definedName>
    <definedName name="R_LINE_176" localSheetId="11">#REF!</definedName>
    <definedName name="R_LINE_176">'[249]見積(サーバ別）'!$N$175</definedName>
    <definedName name="R_LINE_177" localSheetId="13">'[248]見積(サーバ別）'!$N$176</definedName>
    <definedName name="R_LINE_177" localSheetId="11">#REF!</definedName>
    <definedName name="R_LINE_177">'[249]見積(サーバ別）'!$N$176</definedName>
    <definedName name="R_LINE_178" localSheetId="13">'[248]見積(サーバ別）'!$N$177</definedName>
    <definedName name="R_LINE_178" localSheetId="11">#REF!</definedName>
    <definedName name="R_LINE_178">'[249]見積(サーバ別）'!$N$177</definedName>
    <definedName name="R_LINE_179" localSheetId="13">'[248]見積(サーバ別）'!$N$178</definedName>
    <definedName name="R_LINE_179" localSheetId="11">#REF!</definedName>
    <definedName name="R_LINE_179">'[249]見積(サーバ別）'!$N$178</definedName>
    <definedName name="R_LINE_18" localSheetId="13">'[248]見積(サーバ別）'!$N$18</definedName>
    <definedName name="R_LINE_18" localSheetId="11">#REF!</definedName>
    <definedName name="R_LINE_18">'[249]見積(サーバ別）'!$N$18</definedName>
    <definedName name="R_LINE_180" localSheetId="13">'[248]見積(サーバ別）'!$N$179</definedName>
    <definedName name="R_LINE_180" localSheetId="11">#REF!</definedName>
    <definedName name="R_LINE_180">'[249]見積(サーバ別）'!$N$179</definedName>
    <definedName name="R_LINE_181" localSheetId="13">'[248]見積(サーバ別）'!$N$180</definedName>
    <definedName name="R_LINE_181" localSheetId="11">#REF!</definedName>
    <definedName name="R_LINE_181">'[249]見積(サーバ別）'!$N$180</definedName>
    <definedName name="R_LINE_182" localSheetId="13">'[248]見積(サーバ別）'!$N$181</definedName>
    <definedName name="R_LINE_182" localSheetId="11">#REF!</definedName>
    <definedName name="R_LINE_182">'[249]見積(サーバ別）'!$N$181</definedName>
    <definedName name="R_LINE_183" localSheetId="13">'[248]見積(サーバ別）'!$N$182</definedName>
    <definedName name="R_LINE_183" localSheetId="11">#REF!</definedName>
    <definedName name="R_LINE_183">'[249]見積(サーバ別）'!$N$182</definedName>
    <definedName name="R_LINE_184" localSheetId="13">'[248]見積(サーバ別）'!$N$183</definedName>
    <definedName name="R_LINE_184" localSheetId="11">#REF!</definedName>
    <definedName name="R_LINE_184">'[249]見積(サーバ別）'!$N$183</definedName>
    <definedName name="R_LINE_185" localSheetId="13">'[248]見積(サーバ別）'!$N$184</definedName>
    <definedName name="R_LINE_185" localSheetId="11">#REF!</definedName>
    <definedName name="R_LINE_185">'[249]見積(サーバ別）'!$N$184</definedName>
    <definedName name="R_LINE_187" localSheetId="13">'[248]見積(サーバ別）'!$N$186</definedName>
    <definedName name="R_LINE_187" localSheetId="11">#REF!</definedName>
    <definedName name="R_LINE_187">'[249]見積(サーバ別）'!$N$186</definedName>
    <definedName name="R_LINE_188" localSheetId="13">'[248]見積(サーバ別）'!$N$187</definedName>
    <definedName name="R_LINE_188" localSheetId="11">#REF!</definedName>
    <definedName name="R_LINE_188">'[249]見積(サーバ別）'!$N$187</definedName>
    <definedName name="R_LINE_189" localSheetId="13">'[248]見積(サーバ別）'!$N$188</definedName>
    <definedName name="R_LINE_189" localSheetId="11">#REF!</definedName>
    <definedName name="R_LINE_189">'[249]見積(サーバ別）'!$N$188</definedName>
    <definedName name="R_LINE_19" localSheetId="13">'[248]見積(サーバ別）'!$N$19</definedName>
    <definedName name="R_LINE_19" localSheetId="11">#REF!</definedName>
    <definedName name="R_LINE_19">'[249]見積(サーバ別）'!$N$19</definedName>
    <definedName name="R_LINE_190" localSheetId="13">'[248]見積(サーバ別）'!$N$189</definedName>
    <definedName name="R_LINE_190" localSheetId="11">#REF!</definedName>
    <definedName name="R_LINE_190">'[249]見積(サーバ別）'!$N$189</definedName>
    <definedName name="R_LINE_191" localSheetId="13">'[248]見積(サーバ別）'!$N$190</definedName>
    <definedName name="R_LINE_191" localSheetId="11">#REF!</definedName>
    <definedName name="R_LINE_191">'[249]見積(サーバ別）'!$N$190</definedName>
    <definedName name="R_LINE_192" localSheetId="13">'[248]見積(サーバ別）'!$N$191</definedName>
    <definedName name="R_LINE_192" localSheetId="11">#REF!</definedName>
    <definedName name="R_LINE_192">'[249]見積(サーバ別）'!$N$191</definedName>
    <definedName name="R_LINE_193" localSheetId="13">'[248]見積(サーバ別）'!$N$192</definedName>
    <definedName name="R_LINE_193" localSheetId="11">#REF!</definedName>
    <definedName name="R_LINE_193">'[249]見積(サーバ別）'!$N$192</definedName>
    <definedName name="R_LINE_194" localSheetId="13">'[248]見積(サーバ別）'!$N$193</definedName>
    <definedName name="R_LINE_194" localSheetId="11">#REF!</definedName>
    <definedName name="R_LINE_194">'[249]見積(サーバ別）'!$N$193</definedName>
    <definedName name="R_LINE_195" localSheetId="13">'[248]見積(サーバ別）'!$N$194</definedName>
    <definedName name="R_LINE_195" localSheetId="11">#REF!</definedName>
    <definedName name="R_LINE_195">'[249]見積(サーバ別）'!$N$194</definedName>
    <definedName name="R_LINE_196" localSheetId="13">'[248]見積(サーバ別）'!$N$195</definedName>
    <definedName name="R_LINE_196" localSheetId="11">#REF!</definedName>
    <definedName name="R_LINE_196">'[249]見積(サーバ別）'!$N$195</definedName>
    <definedName name="R_LINE_197" localSheetId="13">'[248]見積(サーバ別）'!$N$196</definedName>
    <definedName name="R_LINE_197" localSheetId="11">#REF!</definedName>
    <definedName name="R_LINE_197">'[249]見積(サーバ別）'!$N$196</definedName>
    <definedName name="R_LINE_198" localSheetId="13">'[248]見積(サーバ別）'!$N$197</definedName>
    <definedName name="R_LINE_198" localSheetId="11">#REF!</definedName>
    <definedName name="R_LINE_198">'[249]見積(サーバ別）'!$N$197</definedName>
    <definedName name="R_LINE_199" localSheetId="13">'[248]見積(サーバ別）'!$N$198</definedName>
    <definedName name="R_LINE_199" localSheetId="11">#REF!</definedName>
    <definedName name="R_LINE_199">'[249]見積(サーバ別）'!$N$198</definedName>
    <definedName name="R_LINE_20" localSheetId="13">'[248]見積(サーバ別）'!$N$20</definedName>
    <definedName name="R_LINE_20" localSheetId="11">#REF!</definedName>
    <definedName name="R_LINE_20">'[249]見積(サーバ別）'!$N$20</definedName>
    <definedName name="R_LINE_200" localSheetId="13">'[248]見積(サーバ別）'!$N$199</definedName>
    <definedName name="R_LINE_200" localSheetId="11">#REF!</definedName>
    <definedName name="R_LINE_200">'[249]見積(サーバ別）'!$N$199</definedName>
    <definedName name="R_LINE_201" localSheetId="13">'[248]見積(サーバ別）'!$N$200</definedName>
    <definedName name="R_LINE_201" localSheetId="11">#REF!</definedName>
    <definedName name="R_LINE_201">'[249]見積(サーバ別）'!$N$200</definedName>
    <definedName name="R_LINE_202" localSheetId="13">'[248]見積(サーバ別）'!$N$201</definedName>
    <definedName name="R_LINE_202" localSheetId="11">#REF!</definedName>
    <definedName name="R_LINE_202">'[249]見積(サーバ別）'!$N$201</definedName>
    <definedName name="R_LINE_203" localSheetId="13">'[248]見積(サーバ別）'!$N$202</definedName>
    <definedName name="R_LINE_203" localSheetId="11">#REF!</definedName>
    <definedName name="R_LINE_203">'[249]見積(サーバ別）'!$N$202</definedName>
    <definedName name="R_LINE_204" localSheetId="13">'[248]見積(サーバ別）'!$N$203</definedName>
    <definedName name="R_LINE_204" localSheetId="11">#REF!</definedName>
    <definedName name="R_LINE_204">'[249]見積(サーバ別）'!$N$203</definedName>
    <definedName name="R_LINE_205" localSheetId="13">'[248]見積(サーバ別）'!$N$204</definedName>
    <definedName name="R_LINE_205" localSheetId="11">#REF!</definedName>
    <definedName name="R_LINE_205">'[249]見積(サーバ別）'!$N$204</definedName>
    <definedName name="R_LINE_206" localSheetId="13">'[248]見積(サーバ別）'!$N$205</definedName>
    <definedName name="R_LINE_206" localSheetId="11">#REF!</definedName>
    <definedName name="R_LINE_206">'[249]見積(サーバ別）'!$N$205</definedName>
    <definedName name="R_LINE_207" localSheetId="13">'[248]見積(サーバ別）'!$N$206</definedName>
    <definedName name="R_LINE_207" localSheetId="11">#REF!</definedName>
    <definedName name="R_LINE_207">'[249]見積(サーバ別）'!$N$206</definedName>
    <definedName name="R_LINE_208" localSheetId="13">'[248]見積(サーバ別）'!$N$207</definedName>
    <definedName name="R_LINE_208" localSheetId="11">#REF!</definedName>
    <definedName name="R_LINE_208">'[249]見積(サーバ別）'!$N$207</definedName>
    <definedName name="R_LINE_209" localSheetId="13">'[248]見積(サーバ別）'!$N$208</definedName>
    <definedName name="R_LINE_209" localSheetId="11">#REF!</definedName>
    <definedName name="R_LINE_209">'[249]見積(サーバ別）'!$N$208</definedName>
    <definedName name="R_LINE_21" localSheetId="13">'[248]見積(サーバ別）'!$N$21</definedName>
    <definedName name="R_LINE_21" localSheetId="11">#REF!</definedName>
    <definedName name="R_LINE_21">'[249]見積(サーバ別）'!$N$21</definedName>
    <definedName name="R_LINE_210" localSheetId="13">'[248]見積(サーバ別）'!$N$209</definedName>
    <definedName name="R_LINE_210" localSheetId="11">#REF!</definedName>
    <definedName name="R_LINE_210">'[249]見積(サーバ別）'!$N$209</definedName>
    <definedName name="R_LINE_211" localSheetId="13">'[248]見積(サーバ別）'!$N$210</definedName>
    <definedName name="R_LINE_211" localSheetId="11">#REF!</definedName>
    <definedName name="R_LINE_211">'[249]見積(サーバ別）'!$N$210</definedName>
    <definedName name="R_LINE_22" localSheetId="13">'[248]見積(サーバ別）'!$N$22</definedName>
    <definedName name="R_LINE_22" localSheetId="11">#REF!</definedName>
    <definedName name="R_LINE_22">'[249]見積(サーバ別）'!$N$22</definedName>
    <definedName name="R_LINE_23" localSheetId="13">'[248]見積(サーバ別）'!$N$23</definedName>
    <definedName name="R_LINE_23" localSheetId="11">#REF!</definedName>
    <definedName name="R_LINE_23">'[249]見積(サーバ別）'!$N$23</definedName>
    <definedName name="R_LINE_24" localSheetId="13">'[248]見積(サーバ別）'!$N$24</definedName>
    <definedName name="R_LINE_24" localSheetId="11">#REF!</definedName>
    <definedName name="R_LINE_24">'[249]見積(サーバ別）'!$N$24</definedName>
    <definedName name="R_LINE_25" localSheetId="13">'[248]見積(サーバ別）'!$N$25</definedName>
    <definedName name="R_LINE_25" localSheetId="11">#REF!</definedName>
    <definedName name="R_LINE_25">'[249]見積(サーバ別）'!$N$25</definedName>
    <definedName name="R_LINE_26" localSheetId="13">'[248]見積(サーバ別）'!$N$26</definedName>
    <definedName name="R_LINE_26" localSheetId="11">#REF!</definedName>
    <definedName name="R_LINE_26">'[249]見積(サーバ別）'!$N$26</definedName>
    <definedName name="R_LINE_27" localSheetId="13">'[248]見積(サーバ別）'!$N$27</definedName>
    <definedName name="R_LINE_27" localSheetId="11">#REF!</definedName>
    <definedName name="R_LINE_27">'[249]見積(サーバ別）'!$N$27</definedName>
    <definedName name="R_LINE_28" localSheetId="13">'[248]見積(サーバ別）'!$N$28</definedName>
    <definedName name="R_LINE_28" localSheetId="11">#REF!</definedName>
    <definedName name="R_LINE_28">'[249]見積(サーバ別）'!$N$28</definedName>
    <definedName name="R_LINE_29" localSheetId="13">'[248]見積(サーバ別）'!$N$29</definedName>
    <definedName name="R_LINE_29" localSheetId="11">#REF!</definedName>
    <definedName name="R_LINE_29">'[249]見積(サーバ別）'!$N$29</definedName>
    <definedName name="R_LINE_30" localSheetId="13">'[248]見積(サーバ別）'!$N$30</definedName>
    <definedName name="R_LINE_30" localSheetId="11">#REF!</definedName>
    <definedName name="R_LINE_30">'[249]見積(サーバ別）'!$N$30</definedName>
    <definedName name="R_LINE_31" localSheetId="13">'[248]見積(サーバ別）'!$N$31</definedName>
    <definedName name="R_LINE_31" localSheetId="11">#REF!</definedName>
    <definedName name="R_LINE_31">'[249]見積(サーバ別）'!$N$31</definedName>
    <definedName name="R_LINE_32" localSheetId="13">'[248]見積(サーバ別）'!$N$32</definedName>
    <definedName name="R_LINE_32" localSheetId="11">#REF!</definedName>
    <definedName name="R_LINE_32">'[249]見積(サーバ別）'!$N$32</definedName>
    <definedName name="R_LINE_33" localSheetId="13">'[248]見積(サーバ別）'!$N$33</definedName>
    <definedName name="R_LINE_33" localSheetId="11">#REF!</definedName>
    <definedName name="R_LINE_33">'[249]見積(サーバ別）'!$N$33</definedName>
    <definedName name="R_LINE_34" localSheetId="13">'[248]見積(サーバ別）'!$N$34</definedName>
    <definedName name="R_LINE_34" localSheetId="11">#REF!</definedName>
    <definedName name="R_LINE_34">'[249]見積(サーバ別）'!$N$34</definedName>
    <definedName name="R_LINE_35" localSheetId="13">'[248]見積(サーバ別）'!$N$35</definedName>
    <definedName name="R_LINE_35" localSheetId="11">#REF!</definedName>
    <definedName name="R_LINE_35">'[249]見積(サーバ別）'!$N$35</definedName>
    <definedName name="R_LINE_37" localSheetId="13">'[248]見積(サーバ別）'!$N$37</definedName>
    <definedName name="R_LINE_37" localSheetId="11">#REF!</definedName>
    <definedName name="R_LINE_37">'[249]見積(サーバ別）'!$N$37</definedName>
    <definedName name="R_LINE_38" localSheetId="13">'[248]見積(サーバ別）'!$N$38</definedName>
    <definedName name="R_LINE_38" localSheetId="11">#REF!</definedName>
    <definedName name="R_LINE_38">'[249]見積(サーバ別）'!$N$38</definedName>
    <definedName name="R_LINE_39" localSheetId="13">'[248]見積(サーバ別）'!$N$39</definedName>
    <definedName name="R_LINE_39" localSheetId="11">#REF!</definedName>
    <definedName name="R_LINE_39">'[249]見積(サーバ別）'!$N$39</definedName>
    <definedName name="R_LINE_40" localSheetId="13">'[248]見積(サーバ別）'!$N$40</definedName>
    <definedName name="R_LINE_40" localSheetId="11">#REF!</definedName>
    <definedName name="R_LINE_40">'[249]見積(サーバ別）'!$N$40</definedName>
    <definedName name="R_LINE_41" localSheetId="13">'[248]見積(サーバ別）'!$N$41</definedName>
    <definedName name="R_LINE_41" localSheetId="11">#REF!</definedName>
    <definedName name="R_LINE_41">'[249]見積(サーバ別）'!$N$41</definedName>
    <definedName name="R_LINE_42" localSheetId="13">'[248]見積(サーバ別）'!$N$42</definedName>
    <definedName name="R_LINE_42" localSheetId="11">#REF!</definedName>
    <definedName name="R_LINE_42">'[249]見積(サーバ別）'!$N$42</definedName>
    <definedName name="R_LINE_43" localSheetId="13">'[248]見積(サーバ別）'!$N$43</definedName>
    <definedName name="R_LINE_43" localSheetId="11">#REF!</definedName>
    <definedName name="R_LINE_43">'[249]見積(サーバ別）'!$N$43</definedName>
    <definedName name="R_LINE_44" localSheetId="13">'[248]見積(サーバ別）'!$N$44</definedName>
    <definedName name="R_LINE_44" localSheetId="11">#REF!</definedName>
    <definedName name="R_LINE_44">'[249]見積(サーバ別）'!$N$44</definedName>
    <definedName name="R_LINE_45" localSheetId="13">'[248]見積(サーバ別）'!$N$45</definedName>
    <definedName name="R_LINE_45" localSheetId="11">#REF!</definedName>
    <definedName name="R_LINE_45">'[249]見積(サーバ別）'!$N$45</definedName>
    <definedName name="R_LINE_46" localSheetId="13">'[248]見積(サーバ別）'!$N$46</definedName>
    <definedName name="R_LINE_46" localSheetId="11">#REF!</definedName>
    <definedName name="R_LINE_46">'[249]見積(サーバ別）'!$N$46</definedName>
    <definedName name="R_LINE_47" localSheetId="13">'[248]見積(サーバ別）'!$N$47</definedName>
    <definedName name="R_LINE_47" localSheetId="11">#REF!</definedName>
    <definedName name="R_LINE_47">'[249]見積(サーバ別）'!$N$47</definedName>
    <definedName name="R_LINE_49" localSheetId="13">'[248]見積(サーバ別）'!$N$49</definedName>
    <definedName name="R_LINE_49" localSheetId="11">#REF!</definedName>
    <definedName name="R_LINE_49">'[249]見積(サーバ別）'!$N$49</definedName>
    <definedName name="R_LINE_50" localSheetId="13">'[248]見積(サーバ別）'!$N$50</definedName>
    <definedName name="R_LINE_50" localSheetId="11">#REF!</definedName>
    <definedName name="R_LINE_50">'[249]見積(サーバ別）'!$N$50</definedName>
    <definedName name="R_LINE_51" localSheetId="13">'[248]見積(サーバ別）'!$N$51</definedName>
    <definedName name="R_LINE_51" localSheetId="11">#REF!</definedName>
    <definedName name="R_LINE_51">'[249]見積(サーバ別）'!$N$51</definedName>
    <definedName name="R_LINE_55" localSheetId="13">'[248]見積(サーバ別）'!$N$55</definedName>
    <definedName name="R_LINE_55" localSheetId="11">#REF!</definedName>
    <definedName name="R_LINE_55">'[249]見積(サーバ別）'!$N$55</definedName>
    <definedName name="R_LINE_56" localSheetId="13">'[248]見積(サーバ別）'!$N$56</definedName>
    <definedName name="R_LINE_56" localSheetId="11">#REF!</definedName>
    <definedName name="R_LINE_56">'[249]見積(サーバ別）'!$N$56</definedName>
    <definedName name="R_LINE_57" localSheetId="13">'[248]見積(サーバ別）'!$N$57</definedName>
    <definedName name="R_LINE_57" localSheetId="11">#REF!</definedName>
    <definedName name="R_LINE_57">'[249]見積(サーバ別）'!$N$57</definedName>
    <definedName name="R_LINE_58" localSheetId="13">'[248]見積(サーバ別）'!$N$58</definedName>
    <definedName name="R_LINE_58" localSheetId="11">#REF!</definedName>
    <definedName name="R_LINE_58">'[249]見積(サーバ別）'!$N$58</definedName>
    <definedName name="R_LINE_59" localSheetId="13">'[248]見積(サーバ別）'!$N$59</definedName>
    <definedName name="R_LINE_59" localSheetId="11">#REF!</definedName>
    <definedName name="R_LINE_59">'[249]見積(サーバ別）'!$N$59</definedName>
    <definedName name="R_LINE_60" localSheetId="13">'[248]見積(サーバ別）'!$N$60</definedName>
    <definedName name="R_LINE_60" localSheetId="11">#REF!</definedName>
    <definedName name="R_LINE_60">'[249]見積(サーバ別）'!$N$60</definedName>
    <definedName name="R_LINE_61" localSheetId="13">'[248]見積(サーバ別）'!$N$61</definedName>
    <definedName name="R_LINE_61" localSheetId="11">#REF!</definedName>
    <definedName name="R_LINE_61">'[249]見積(サーバ別）'!$N$61</definedName>
    <definedName name="R_LINE_62" localSheetId="13">'[248]見積(サーバ別）'!$N$62</definedName>
    <definedName name="R_LINE_62" localSheetId="11">#REF!</definedName>
    <definedName name="R_LINE_62">'[249]見積(サーバ別）'!$N$62</definedName>
    <definedName name="R_LINE_63" localSheetId="13">'[248]見積(サーバ別）'!$N$63</definedName>
    <definedName name="R_LINE_63" localSheetId="11">#REF!</definedName>
    <definedName name="R_LINE_63">'[249]見積(サーバ別）'!$N$63</definedName>
    <definedName name="R_LINE_64" localSheetId="13">'[248]見積(サーバ別）'!$N$64</definedName>
    <definedName name="R_LINE_64" localSheetId="11">#REF!</definedName>
    <definedName name="R_LINE_64">'[249]見積(サーバ別）'!$N$64</definedName>
    <definedName name="R_LINE_65" localSheetId="13">'[248]見積(サーバ別）'!$N$65</definedName>
    <definedName name="R_LINE_65" localSheetId="11">#REF!</definedName>
    <definedName name="R_LINE_65">'[249]見積(サーバ別）'!$N$65</definedName>
    <definedName name="R_LINE_66" localSheetId="13">'[248]見積(サーバ別）'!$N$66</definedName>
    <definedName name="R_LINE_66" localSheetId="11">#REF!</definedName>
    <definedName name="R_LINE_66">'[249]見積(サーバ別）'!$N$66</definedName>
    <definedName name="R_LINE_67" localSheetId="13">'[248]見積(サーバ別）'!$N$67</definedName>
    <definedName name="R_LINE_67" localSheetId="11">#REF!</definedName>
    <definedName name="R_LINE_67">'[249]見積(サーバ別）'!$N$67</definedName>
    <definedName name="R_LINE_68" localSheetId="13">'[248]見積(サーバ別）'!$N$68</definedName>
    <definedName name="R_LINE_68" localSheetId="11">#REF!</definedName>
    <definedName name="R_LINE_68">'[249]見積(サーバ別）'!$N$68</definedName>
    <definedName name="R_LINE_70" localSheetId="13">'[248]見積(サーバ別）'!$N$70</definedName>
    <definedName name="R_LINE_70" localSheetId="11">#REF!</definedName>
    <definedName name="R_LINE_70">'[249]見積(サーバ別）'!$N$70</definedName>
    <definedName name="R_LINE_71" localSheetId="13">'[248]見積(サーバ別）'!$N$71</definedName>
    <definedName name="R_LINE_71" localSheetId="11">#REF!</definedName>
    <definedName name="R_LINE_71">'[249]見積(サーバ別）'!$N$71</definedName>
    <definedName name="R_LINE_72" localSheetId="13">'[248]見積(サーバ別）'!$N$72</definedName>
    <definedName name="R_LINE_72" localSheetId="11">#REF!</definedName>
    <definedName name="R_LINE_72">'[249]見積(サーバ別）'!$N$72</definedName>
    <definedName name="R_LINE_73" localSheetId="13">'[248]見積(サーバ別）'!$N$73</definedName>
    <definedName name="R_LINE_73" localSheetId="11">#REF!</definedName>
    <definedName name="R_LINE_73">'[249]見積(サーバ別）'!$N$73</definedName>
    <definedName name="R_LINE_74" localSheetId="13">'[248]見積(サーバ別）'!$N$74</definedName>
    <definedName name="R_LINE_74" localSheetId="11">#REF!</definedName>
    <definedName name="R_LINE_74">'[249]見積(サーバ別）'!$N$74</definedName>
    <definedName name="R_LINE_75" localSheetId="13">'[248]見積(サーバ別）'!$N$75</definedName>
    <definedName name="R_LINE_75" localSheetId="11">#REF!</definedName>
    <definedName name="R_LINE_75">'[249]見積(サーバ別）'!$N$75</definedName>
    <definedName name="R_LINE_76" localSheetId="13">'[248]見積(サーバ別）'!$N$76</definedName>
    <definedName name="R_LINE_76" localSheetId="11">#REF!</definedName>
    <definedName name="R_LINE_76">'[249]見積(サーバ別）'!$N$76</definedName>
    <definedName name="R_LINE_78" localSheetId="13">'[248]見積(サーバ別）'!$N$78</definedName>
    <definedName name="R_LINE_78" localSheetId="11">#REF!</definedName>
    <definedName name="R_LINE_78">'[249]見積(サーバ別）'!$N$78</definedName>
    <definedName name="R_LINE_79" localSheetId="13">'[248]見積(サーバ別）'!$N$79</definedName>
    <definedName name="R_LINE_79" localSheetId="11">#REF!</definedName>
    <definedName name="R_LINE_79">'[249]見積(サーバ別）'!$N$79</definedName>
    <definedName name="R_LINE_80" localSheetId="13">'[248]見積(サーバ別）'!$N$80</definedName>
    <definedName name="R_LINE_80" localSheetId="11">#REF!</definedName>
    <definedName name="R_LINE_80">'[249]見積(サーバ別）'!$N$80</definedName>
    <definedName name="R_LINE_85" localSheetId="13">'[248]見積(サーバ別）'!$N$85</definedName>
    <definedName name="R_LINE_85" localSheetId="11">#REF!</definedName>
    <definedName name="R_LINE_85">'[249]見積(サーバ別）'!$N$85</definedName>
    <definedName name="R_LINE_86" localSheetId="13">'[248]見積(サーバ別）'!$N$86</definedName>
    <definedName name="R_LINE_86" localSheetId="11">#REF!</definedName>
    <definedName name="R_LINE_86">'[249]見積(サーバ別）'!$N$86</definedName>
    <definedName name="R_LINE_87" localSheetId="13">'[248]見積(サーバ別）'!$N$87</definedName>
    <definedName name="R_LINE_87" localSheetId="11">#REF!</definedName>
    <definedName name="R_LINE_87">'[249]見積(サーバ別）'!$N$87</definedName>
    <definedName name="R_LINE_88" localSheetId="13">'[248]見積(サーバ別）'!$N$88</definedName>
    <definedName name="R_LINE_88" localSheetId="11">#REF!</definedName>
    <definedName name="R_LINE_88">'[249]見積(サーバ別）'!$N$88</definedName>
    <definedName name="R_LINE_89" localSheetId="13">'[248]見積(サーバ別）'!$N$89</definedName>
    <definedName name="R_LINE_89" localSheetId="11">#REF!</definedName>
    <definedName name="R_LINE_89">'[249]見積(サーバ別）'!$N$89</definedName>
    <definedName name="R_LINE_90" localSheetId="13">'[248]見積(サーバ別）'!$N$90</definedName>
    <definedName name="R_LINE_90" localSheetId="11">#REF!</definedName>
    <definedName name="R_LINE_90">'[249]見積(サーバ別）'!$N$90</definedName>
    <definedName name="R_LINE_91" localSheetId="13">'[248]見積(サーバ別）'!$N$91</definedName>
    <definedName name="R_LINE_91" localSheetId="11">#REF!</definedName>
    <definedName name="R_LINE_91">'[249]見積(サーバ別）'!$N$91</definedName>
    <definedName name="R_LINE_92" localSheetId="13">'[248]見積(サーバ別）'!$N$92</definedName>
    <definedName name="R_LINE_92" localSheetId="11">#REF!</definedName>
    <definedName name="R_LINE_92">'[249]見積(サーバ別）'!$N$92</definedName>
    <definedName name="R_LINE_93" localSheetId="13">'[248]見積(サーバ別）'!$N$93</definedName>
    <definedName name="R_LINE_93" localSheetId="11">#REF!</definedName>
    <definedName name="R_LINE_93">'[249]見積(サーバ別）'!$N$93</definedName>
    <definedName name="R_LINE_94" localSheetId="13">'[248]見積(サーバ別）'!$N$94</definedName>
    <definedName name="R_LINE_94" localSheetId="11">#REF!</definedName>
    <definedName name="R_LINE_94">'[249]見積(サーバ別）'!$N$94</definedName>
    <definedName name="R_LINE_95" localSheetId="13">'[248]見積(サーバ別）'!$N$95</definedName>
    <definedName name="R_LINE_95" localSheetId="11">#REF!</definedName>
    <definedName name="R_LINE_95">'[249]見積(サーバ別）'!$N$95</definedName>
    <definedName name="R_LINE_96" localSheetId="13">'[248]見積(サーバ別）'!$N$96</definedName>
    <definedName name="R_LINE_96" localSheetId="11">#REF!</definedName>
    <definedName name="R_LINE_96">'[249]見積(サーバ別）'!$N$96</definedName>
    <definedName name="R_LINE_97" localSheetId="13">'[248]見積(サーバ別）'!$N$97</definedName>
    <definedName name="R_LINE_97" localSheetId="11">#REF!</definedName>
    <definedName name="R_LINE_97">'[249]見積(サーバ別）'!$N$97</definedName>
    <definedName name="R_LINE_98" localSheetId="13">'[248]見積(サーバ別）'!$N$98</definedName>
    <definedName name="R_LINE_98" localSheetId="11">#REF!</definedName>
    <definedName name="R_LINE_98">'[249]見積(サーバ別）'!$N$98</definedName>
    <definedName name="R_LINE_99" localSheetId="13">'[248]見積(サーバ別）'!$N$99</definedName>
    <definedName name="R_LINE_99" localSheetId="11">#REF!</definedName>
    <definedName name="R_LINE_99">'[249]見積(サーバ別）'!$N$99</definedName>
    <definedName name="R_LOG" localSheetId="14">#REF!</definedName>
    <definedName name="R_LOG" localSheetId="4">#REF!</definedName>
    <definedName name="R_LOG" localSheetId="5">#REF!</definedName>
    <definedName name="R_LOG" localSheetId="7">#REF!</definedName>
    <definedName name="R_LOG" localSheetId="13">#REF!</definedName>
    <definedName name="R_LOG" localSheetId="10">#REF!</definedName>
    <definedName name="R_LOG" localSheetId="11">#REF!</definedName>
    <definedName name="R_LOG" localSheetId="9">#REF!</definedName>
    <definedName name="R_LOG">#REF!</definedName>
    <definedName name="RA" localSheetId="14">[61]Pricing!#REF!</definedName>
    <definedName name="RA" localSheetId="4">[61]Pricing!#REF!</definedName>
    <definedName name="RA" localSheetId="5">[61]Pricing!#REF!</definedName>
    <definedName name="RA" localSheetId="7">[61]Pricing!#REF!</definedName>
    <definedName name="RA" localSheetId="13">[60]Pricing!#REF!</definedName>
    <definedName name="RA" localSheetId="10">[61]Pricing!#REF!</definedName>
    <definedName name="RA" localSheetId="11">#REF!</definedName>
    <definedName name="RA" localSheetId="9">[61]Pricing!#REF!</definedName>
    <definedName name="RA">[61]Pricing!#REF!</definedName>
    <definedName name="Rakuten_Start_PL" localSheetId="14">#REF!</definedName>
    <definedName name="Rakuten_Start_PL" localSheetId="11">#REF!</definedName>
    <definedName name="Rakuten_Start_PL">#REF!</definedName>
    <definedName name="ｒａｎｇｅ" localSheetId="14">#REF!</definedName>
    <definedName name="ｒａｎｇｅ" localSheetId="4">#REF!</definedName>
    <definedName name="ｒａｎｇｅ" localSheetId="5">#REF!</definedName>
    <definedName name="ｒａｎｇｅ" localSheetId="7">#REF!</definedName>
    <definedName name="ｒａｎｇｅ" localSheetId="13">#REF!</definedName>
    <definedName name="ｒａｎｇｅ" localSheetId="10">#REF!</definedName>
    <definedName name="ｒａｎｇｅ" localSheetId="11">#REF!</definedName>
    <definedName name="ｒａｎｇｅ" localSheetId="9">#REF!</definedName>
    <definedName name="ｒａｎｇｅ">#REF!</definedName>
    <definedName name="RANGE1" localSheetId="14">#REF!</definedName>
    <definedName name="RANGE1" localSheetId="4">#REF!</definedName>
    <definedName name="RANGE1" localSheetId="5">#REF!</definedName>
    <definedName name="RANGE1" localSheetId="7">#REF!</definedName>
    <definedName name="RANGE1" localSheetId="13">#REF!</definedName>
    <definedName name="RANGE1" localSheetId="10">#REF!</definedName>
    <definedName name="RANGE1" localSheetId="11">#REF!</definedName>
    <definedName name="RANGE1" localSheetId="9">#REF!</definedName>
    <definedName name="RANGE1">#REF!</definedName>
    <definedName name="RANGE2" localSheetId="14">#REF!</definedName>
    <definedName name="RANGE2" localSheetId="4">#REF!</definedName>
    <definedName name="RANGE2" localSheetId="5">#REF!</definedName>
    <definedName name="RANGE2" localSheetId="7">#REF!</definedName>
    <definedName name="RANGE2" localSheetId="13">#REF!</definedName>
    <definedName name="RANGE2" localSheetId="10">#REF!</definedName>
    <definedName name="RANGE2" localSheetId="11">#REF!</definedName>
    <definedName name="RANGE2" localSheetId="9">#REF!</definedName>
    <definedName name="RANGE2">#REF!</definedName>
    <definedName name="RANGE3">#REF!</definedName>
    <definedName name="RANGE4">#REF!</definedName>
    <definedName name="Rank_GS">#REF!</definedName>
    <definedName name="Rank_MBB">#REF!</definedName>
    <definedName name="Rank_OBU">#REF!</definedName>
    <definedName name="RArea" localSheetId="11">#REF!</definedName>
    <definedName name="RArea">[49]Link!#REF!</definedName>
    <definedName name="RAreaHarajukuDai2" localSheetId="14">#REF!</definedName>
    <definedName name="RAreaHarajukuDai2" localSheetId="4">#REF!</definedName>
    <definedName name="RAreaHarajukuDai2" localSheetId="5">#REF!</definedName>
    <definedName name="RAreaHarajukuDai2" localSheetId="7">#REF!</definedName>
    <definedName name="RAreaHarajukuDai2" localSheetId="13">#REF!</definedName>
    <definedName name="RAreaHarajukuDai2" localSheetId="10">#REF!</definedName>
    <definedName name="RAreaHarajukuDai2" localSheetId="11">#REF!</definedName>
    <definedName name="RAreaHarajukuDai2" localSheetId="9">#REF!</definedName>
    <definedName name="RAreaHarajukuDai2">#REF!</definedName>
    <definedName name="RAreaHarajukuJimusho" localSheetId="14">#REF!</definedName>
    <definedName name="RAreaHarajukuJimusho" localSheetId="4">#REF!</definedName>
    <definedName name="RAreaHarajukuJimusho" localSheetId="5">#REF!</definedName>
    <definedName name="RAreaHarajukuJimusho" localSheetId="7">#REF!</definedName>
    <definedName name="RAreaHarajukuJimusho" localSheetId="13">#REF!</definedName>
    <definedName name="RAreaHarajukuJimusho" localSheetId="10">#REF!</definedName>
    <definedName name="RAreaHarajukuJimusho" localSheetId="11">#REF!</definedName>
    <definedName name="RAreaHarajukuJimusho" localSheetId="9">#REF!</definedName>
    <definedName name="RAreaHarajukuJimusho">#REF!</definedName>
    <definedName name="RAreaIkebukuro" localSheetId="14">#REF!</definedName>
    <definedName name="RAreaIkebukuro" localSheetId="4">#REF!</definedName>
    <definedName name="RAreaIkebukuro" localSheetId="5">#REF!</definedName>
    <definedName name="RAreaIkebukuro" localSheetId="7">#REF!</definedName>
    <definedName name="RAreaIkebukuro" localSheetId="13">#REF!</definedName>
    <definedName name="RAreaIkebukuro" localSheetId="10">#REF!</definedName>
    <definedName name="RAreaIkebukuro" localSheetId="11">#REF!</definedName>
    <definedName name="RAreaIkebukuro" localSheetId="9">#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ＲＡＲＯＡ" hidden="1">{"'下期集計（10.27迄・速報値）'!$Q$16"}</definedName>
    <definedName name="rate">#REF!</definedName>
    <definedName name="RateBEF">0.02479</definedName>
    <definedName name="Rating" localSheetId="14">[59]Tenants!#REF!</definedName>
    <definedName name="Rating" localSheetId="13">[58]Tenants!#REF!</definedName>
    <definedName name="Rating" localSheetId="11">#REF!</definedName>
    <definedName name="Rating">[59]Tenants!#REF!</definedName>
    <definedName name="RawData" localSheetId="14">#REF!</definedName>
    <definedName name="RawData" localSheetId="4">#REF!</definedName>
    <definedName name="RawData" localSheetId="5">#REF!</definedName>
    <definedName name="RawData" localSheetId="7">#REF!</definedName>
    <definedName name="RawData" localSheetId="13">#REF!</definedName>
    <definedName name="RawData" localSheetId="10">#REF!</definedName>
    <definedName name="RawData" localSheetId="11">#REF!</definedName>
    <definedName name="RawData" localSheetId="9">#REF!</definedName>
    <definedName name="RawData">#REF!</definedName>
    <definedName name="RawHeader" localSheetId="14">#REF!</definedName>
    <definedName name="RawHeader" localSheetId="4">#REF!</definedName>
    <definedName name="RawHeader" localSheetId="5">#REF!</definedName>
    <definedName name="RawHeader" localSheetId="7">#REF!</definedName>
    <definedName name="RawHeader" localSheetId="13">#REF!</definedName>
    <definedName name="RawHeader" localSheetId="10">#REF!</definedName>
    <definedName name="RawHeader" localSheetId="11">#REF!</definedName>
    <definedName name="RawHeader" localSheetId="9">#REF!</definedName>
    <definedName name="RawHeader">#REF!</definedName>
    <definedName name="RBBRR" localSheetId="14" hidden="1">{"'２'!$B$1:$L$40"}</definedName>
    <definedName name="RBBRR" localSheetId="11" hidden="1">{"'２'!$B$1:$L$40"}</definedName>
    <definedName name="RBBRR" hidden="1">{"'２'!$B$1:$L$40"}</definedName>
    <definedName name="ReadinessScore" localSheetId="14">#REF!</definedName>
    <definedName name="ReadinessScore" localSheetId="4">#REF!</definedName>
    <definedName name="ReadinessScore" localSheetId="5">#REF!</definedName>
    <definedName name="ReadinessScore" localSheetId="7">#REF!</definedName>
    <definedName name="ReadinessScore" localSheetId="13">#REF!</definedName>
    <definedName name="ReadinessScore" localSheetId="10">#REF!</definedName>
    <definedName name="ReadinessScore" localSheetId="11">#REF!</definedName>
    <definedName name="ReadinessScore" localSheetId="9">#REF!</definedName>
    <definedName name="ReadinessScore">#REF!</definedName>
    <definedName name="Real_Estate" localSheetId="11">#REF!</definedName>
    <definedName name="Real_Estate">'[53]Real Estate'!$A$6:$O$118</definedName>
    <definedName name="REAL_ESTATE_CARRIED_INTEREST" localSheetId="14">'[63]Strategy 1'!#REF!</definedName>
    <definedName name="REAL_ESTATE_CARRIED_INTEREST" localSheetId="7">'[63]Strategy 1'!#REF!</definedName>
    <definedName name="REAL_ESTATE_CARRIED_INTEREST" localSheetId="13">'[62]Strategy 1'!#REF!</definedName>
    <definedName name="REAL_ESTATE_CARRIED_INTEREST" localSheetId="11">#REF!</definedName>
    <definedName name="REAL_ESTATE_CARRIED_INTEREST" localSheetId="9">'[63]Strategy 1'!#REF!</definedName>
    <definedName name="REAL_ESTATE_CARRIED_INTEREST">'[63]Strategy 1'!#REF!</definedName>
    <definedName name="REAL_ESTATE_HURDLE_RATE" localSheetId="14">'[63]Strategy 1'!#REF!</definedName>
    <definedName name="REAL_ESTATE_HURDLE_RATE" localSheetId="7">'[63]Strategy 1'!#REF!</definedName>
    <definedName name="REAL_ESTATE_HURDLE_RATE" localSheetId="13">'[62]Strategy 1'!#REF!</definedName>
    <definedName name="REAL_ESTATE_HURDLE_RATE" localSheetId="11">#REF!</definedName>
    <definedName name="REAL_ESTATE_HURDLE_RATE" localSheetId="9">'[63]Strategy 1'!#REF!</definedName>
    <definedName name="REAL_ESTATE_HURDLE_RATE">'[63]Strategy 1'!#REF!</definedName>
    <definedName name="REAL_ESTATE_MGMT_FEE" localSheetId="14">'[63]Strategy 1'!#REF!</definedName>
    <definedName name="REAL_ESTATE_MGMT_FEE" localSheetId="7">'[63]Strategy 1'!#REF!</definedName>
    <definedName name="REAL_ESTATE_MGMT_FEE" localSheetId="13">'[62]Strategy 1'!#REF!</definedName>
    <definedName name="REAL_ESTATE_MGMT_FEE" localSheetId="11">#REF!</definedName>
    <definedName name="REAL_ESTATE_MGMT_FEE" localSheetId="9">'[63]Strategy 1'!#REF!</definedName>
    <definedName name="REAL_ESTATE_MGMT_FEE">'[63]Strategy 1'!#REF!</definedName>
    <definedName name="REAL_ESTATE_PLACEMENT_EXPENSE" localSheetId="14">'[63]Strategy 1'!#REF!</definedName>
    <definedName name="REAL_ESTATE_PLACEMENT_EXPENSE" localSheetId="7">'[63]Strategy 1'!#REF!</definedName>
    <definedName name="REAL_ESTATE_PLACEMENT_EXPENSE" localSheetId="13">'[62]Strategy 1'!#REF!</definedName>
    <definedName name="REAL_ESTATE_PLACEMENT_EXPENSE" localSheetId="11">#REF!</definedName>
    <definedName name="REAL_ESTATE_PLACEMENT_EXPENSE" localSheetId="9">'[63]Strategy 1'!#REF!</definedName>
    <definedName name="REAL_ESTATE_PLACEMENT_EXPENSE">'[63]Strategy 1'!#REF!</definedName>
    <definedName name="REAL_ESTATE_TARGET_IRR" localSheetId="13">'[62]Strategy 1'!#REF!</definedName>
    <definedName name="REAL_ESTATE_TARGET_IRR" localSheetId="11">#REF!</definedName>
    <definedName name="REAL_ESTATE_TARGET_IRR">'[63]Strategy 1'!#REF!</definedName>
    <definedName name="reayie" hidden="1">{"MonthlyRentRoll",#N/A,FALSE,"RentRoll"}</definedName>
    <definedName name="Recommendation" localSheetId="14">#REF!</definedName>
    <definedName name="Recommendation" localSheetId="4">#REF!</definedName>
    <definedName name="Recommendation" localSheetId="5">#REF!</definedName>
    <definedName name="Recommendation" localSheetId="7">#REF!</definedName>
    <definedName name="Recommendation" localSheetId="13">#REF!</definedName>
    <definedName name="Recommendation" localSheetId="10">#REF!</definedName>
    <definedName name="Recommendation" localSheetId="11">#REF!</definedName>
    <definedName name="Recommendation" localSheetId="9">#REF!</definedName>
    <definedName name="Recommendation">#REF!</definedName>
    <definedName name="Record1" localSheetId="8">[31]!Record1</definedName>
    <definedName name="Record1" localSheetId="14">[31]!Record1</definedName>
    <definedName name="Record1" localSheetId="4">[31]!Record1</definedName>
    <definedName name="Record1" localSheetId="7">[31]!Record1</definedName>
    <definedName name="Record1" localSheetId="6">[31]!Record1</definedName>
    <definedName name="Record1" localSheetId="13">[32]!Record1</definedName>
    <definedName name="Record1" localSheetId="10">[31]!Record1</definedName>
    <definedName name="Record1" localSheetId="11">#REF!</definedName>
    <definedName name="Record1" localSheetId="12">[31]!Record1</definedName>
    <definedName name="Record1" localSheetId="3">[31]!Record1</definedName>
    <definedName name="Record1" localSheetId="9">[31]!Record1</definedName>
    <definedName name="Record1" localSheetId="2">[31]!Record1</definedName>
    <definedName name="Record1">[31]!Record1</definedName>
    <definedName name="Record3" localSheetId="8">[250]!Record3</definedName>
    <definedName name="Record3" localSheetId="14">[250]!Record3</definedName>
    <definedName name="Record3" localSheetId="4">[250]!Record3</definedName>
    <definedName name="Record3" localSheetId="7">[250]!Record3</definedName>
    <definedName name="Record3" localSheetId="6">[250]!Record3</definedName>
    <definedName name="Record3" localSheetId="13">[251]!Record3</definedName>
    <definedName name="Record3" localSheetId="10">[250]!Record3</definedName>
    <definedName name="Record3" localSheetId="11">#REF!</definedName>
    <definedName name="Record3" localSheetId="12">[250]!Record3</definedName>
    <definedName name="Record3" localSheetId="3">[250]!Record3</definedName>
    <definedName name="Record3" localSheetId="9">[250]!Record3</definedName>
    <definedName name="Record3" localSheetId="2">[250]!Record3</definedName>
    <definedName name="Record3">[250]!Record3</definedName>
    <definedName name="_xlnm.Recorder" localSheetId="14">#REF!</definedName>
    <definedName name="_xlnm.Recorder" localSheetId="4">#REF!</definedName>
    <definedName name="_xlnm.Recorder" localSheetId="5">#REF!</definedName>
    <definedName name="_xlnm.Recorder" localSheetId="7">#REF!</definedName>
    <definedName name="_xlnm.Recorder" localSheetId="13">#REF!</definedName>
    <definedName name="_xlnm.Recorder" localSheetId="10">#REF!</definedName>
    <definedName name="_xlnm.Recorder" localSheetId="11">#REF!</definedName>
    <definedName name="_xlnm.Recorder" localSheetId="9">#REF!</definedName>
    <definedName name="_xlnm.Recorder">#REF!</definedName>
    <definedName name="Redar__Brian" localSheetId="13">OFFSET([252]Data!$G$2,0,0,COUNTA([252]Data!$G$1:$G$65536),1)</definedName>
    <definedName name="Redar__Brian" localSheetId="11">OFFSET(#REF!,0,0,COUNTA(#REF!),1)</definedName>
    <definedName name="Redar__Brian">OFFSET([253]Data!$G$2,0,0,COUNTA([253]Data!$G$1:$G$65536),1)</definedName>
    <definedName name="redux">1</definedName>
    <definedName name="REE2B" localSheetId="14">#REF!</definedName>
    <definedName name="REE2B" localSheetId="11">#REF!</definedName>
    <definedName name="REE2B">#REF!</definedName>
    <definedName name="REE2P" localSheetId="11">#REF!</definedName>
    <definedName name="REE2P">#REF!</definedName>
    <definedName name="REE3P">#REF!</definedName>
    <definedName name="REEB">#REF!</definedName>
    <definedName name="REEP">#REF!</definedName>
    <definedName name="Ref_1" localSheetId="14">#REF!</definedName>
    <definedName name="Ref_1" localSheetId="4">#REF!</definedName>
    <definedName name="Ref_1" localSheetId="5">#REF!</definedName>
    <definedName name="Ref_1" localSheetId="7">#REF!</definedName>
    <definedName name="Ref_1" localSheetId="13">#REF!</definedName>
    <definedName name="Ref_1" localSheetId="10">#REF!</definedName>
    <definedName name="Ref_1" localSheetId="11">#REF!</definedName>
    <definedName name="Ref_1" localSheetId="9">#REF!</definedName>
    <definedName name="Ref_1">#REF!</definedName>
    <definedName name="Ref_2" localSheetId="11">#REF!</definedName>
    <definedName name="Ref_2">'[254]Sharing-Current '!$I$10</definedName>
    <definedName name="Ref_3" localSheetId="14">#REF!</definedName>
    <definedName name="Ref_3" localSheetId="4">#REF!</definedName>
    <definedName name="Ref_3" localSheetId="5">#REF!</definedName>
    <definedName name="Ref_3" localSheetId="7">#REF!</definedName>
    <definedName name="Ref_3" localSheetId="13">#REF!</definedName>
    <definedName name="Ref_3" localSheetId="10">#REF!</definedName>
    <definedName name="Ref_3" localSheetId="11">#REF!</definedName>
    <definedName name="Ref_3" localSheetId="9">#REF!</definedName>
    <definedName name="Ref_3">#REF!</definedName>
    <definedName name="Ref_8" localSheetId="14">'[255]CY Federal'!#REF!</definedName>
    <definedName name="Ref_8" localSheetId="4">'[255]CY Federal'!#REF!</definedName>
    <definedName name="Ref_8" localSheetId="5">'[255]CY Federal'!#REF!</definedName>
    <definedName name="Ref_8" localSheetId="7">'[255]CY Federal'!#REF!</definedName>
    <definedName name="Ref_8" localSheetId="13">'[255]CY Federal'!#REF!</definedName>
    <definedName name="Ref_8" localSheetId="10">'[255]CY Federal'!#REF!</definedName>
    <definedName name="Ref_8" localSheetId="11">#REF!</definedName>
    <definedName name="Ref_8" localSheetId="9">'[255]CY Federal'!#REF!</definedName>
    <definedName name="Ref_8">'[255]CY Federal'!#REF!</definedName>
    <definedName name="regular" localSheetId="14">#REF!</definedName>
    <definedName name="regular" localSheetId="4">#REF!</definedName>
    <definedName name="regular" localSheetId="5">#REF!</definedName>
    <definedName name="regular" localSheetId="7">#REF!</definedName>
    <definedName name="regular" localSheetId="13">#REF!</definedName>
    <definedName name="regular" localSheetId="10">#REF!</definedName>
    <definedName name="regular" localSheetId="11">#REF!</definedName>
    <definedName name="regular" localSheetId="9">#REF!</definedName>
    <definedName name="regular">#REF!</definedName>
    <definedName name="RELEASE_PREMIUM" localSheetId="14">[49]Link!#REF!</definedName>
    <definedName name="RELEASE_PREMIUM" localSheetId="4">[49]Link!#REF!</definedName>
    <definedName name="RELEASE_PREMIUM" localSheetId="5">[49]Link!#REF!</definedName>
    <definedName name="RELEASE_PREMIUM" localSheetId="7">[49]Link!#REF!</definedName>
    <definedName name="RELEASE_PREMIUM" localSheetId="13">[49]Link!#REF!</definedName>
    <definedName name="RELEASE_PREMIUM" localSheetId="10">[49]Link!#REF!</definedName>
    <definedName name="RELEASE_PREMIUM" localSheetId="11">#REF!</definedName>
    <definedName name="RELEASE_PREMIUM" localSheetId="9">[49]Link!#REF!</definedName>
    <definedName name="RELEASE_PREMIUM">[49]Link!#REF!</definedName>
    <definedName name="RELEASE_PREMIUM_2" localSheetId="14">[61]Pricing!#REF!</definedName>
    <definedName name="RELEASE_PREMIUM_2" localSheetId="4">[61]Pricing!#REF!</definedName>
    <definedName name="RELEASE_PREMIUM_2" localSheetId="5">[61]Pricing!#REF!</definedName>
    <definedName name="RELEASE_PREMIUM_2" localSheetId="7">[61]Pricing!#REF!</definedName>
    <definedName name="RELEASE_PREMIUM_2" localSheetId="13">[60]Pricing!#REF!</definedName>
    <definedName name="RELEASE_PREMIUM_2" localSheetId="10">[61]Pricing!#REF!</definedName>
    <definedName name="RELEASE_PREMIUM_2" localSheetId="11">#REF!</definedName>
    <definedName name="RELEASE_PREMIUM_2" localSheetId="9">[61]Pricing!#REF!</definedName>
    <definedName name="RELEASE_PREMIUM_2">[61]Pricing!#REF!</definedName>
    <definedName name="RELEASE_PREMIUM_3" localSheetId="14">[61]Pricing!#REF!</definedName>
    <definedName name="RELEASE_PREMIUM_3" localSheetId="4">[61]Pricing!#REF!</definedName>
    <definedName name="RELEASE_PREMIUM_3" localSheetId="5">[61]Pricing!#REF!</definedName>
    <definedName name="RELEASE_PREMIUM_3" localSheetId="7">[61]Pricing!#REF!</definedName>
    <definedName name="RELEASE_PREMIUM_3" localSheetId="13">[60]Pricing!#REF!</definedName>
    <definedName name="RELEASE_PREMIUM_3" localSheetId="10">[61]Pricing!#REF!</definedName>
    <definedName name="RELEASE_PREMIUM_3" localSheetId="11">#REF!</definedName>
    <definedName name="RELEASE_PREMIUM_3" localSheetId="9">[61]Pricing!#REF!</definedName>
    <definedName name="RELEASE_PREMIUM_3">[61]Pricing!#REF!</definedName>
    <definedName name="RELEASE_PREMIUM_BLENDED" localSheetId="13">[60]Pricing!#REF!</definedName>
    <definedName name="RELEASE_PREMIUM_BLENDED" localSheetId="11">#REF!</definedName>
    <definedName name="RELEASE_PREMIUM_BLENDED">[61]Pricing!#REF!</definedName>
    <definedName name="Renew" localSheetId="13">[60]Pricing!#REF!</definedName>
    <definedName name="Renew" localSheetId="11">#REF!</definedName>
    <definedName name="Renew">[61]Pricing!#REF!</definedName>
    <definedName name="RenewHarajukuDai2" localSheetId="14">#REF!</definedName>
    <definedName name="RenewHarajukuDai2" localSheetId="4">#REF!</definedName>
    <definedName name="RenewHarajukuDai2" localSheetId="5">#REF!</definedName>
    <definedName name="RenewHarajukuDai2" localSheetId="7">#REF!</definedName>
    <definedName name="RenewHarajukuDai2" localSheetId="13">#REF!</definedName>
    <definedName name="RenewHarajukuDai2" localSheetId="10">#REF!</definedName>
    <definedName name="RenewHarajukuDai2" localSheetId="11">#REF!</definedName>
    <definedName name="RenewHarajukuDai2" localSheetId="9">#REF!</definedName>
    <definedName name="RenewHarajukuDai2">#REF!</definedName>
    <definedName name="RenewHarajukuJimusho" localSheetId="14">'[256]2 Harajuku Jimusho'!#REF!</definedName>
    <definedName name="RenewHarajukuJimusho" localSheetId="4">'[256]2 Harajuku Jimusho'!#REF!</definedName>
    <definedName name="RenewHarajukuJimusho" localSheetId="5">'[256]2 Harajuku Jimusho'!#REF!</definedName>
    <definedName name="RenewHarajukuJimusho" localSheetId="7">'[256]2 Harajuku Jimusho'!#REF!</definedName>
    <definedName name="RenewHarajukuJimusho" localSheetId="13">'[257]2 Harajuku Jimusho'!#REF!</definedName>
    <definedName name="RenewHarajukuJimusho" localSheetId="11">#REF!</definedName>
    <definedName name="RenewHarajukuJimusho" localSheetId="9">'[256]2 Harajuku Jimusho'!#REF!</definedName>
    <definedName name="RenewHarajukuJimusho">'[256]2 Harajuku Jimusho'!#REF!</definedName>
    <definedName name="RenewIkebukuro" localSheetId="14">#REF!</definedName>
    <definedName name="RenewIkebukuro" localSheetId="4">#REF!</definedName>
    <definedName name="RenewIkebukuro" localSheetId="5">#REF!</definedName>
    <definedName name="RenewIkebukuro" localSheetId="7">#REF!</definedName>
    <definedName name="RenewIkebukuro" localSheetId="13">#REF!</definedName>
    <definedName name="RenewIkebukuro" localSheetId="10">#REF!</definedName>
    <definedName name="RenewIkebukuro" localSheetId="11">#REF!</definedName>
    <definedName name="RenewIkebukuro" localSheetId="9">#REF!</definedName>
    <definedName name="RenewIkebukuro">#REF!</definedName>
    <definedName name="RenewInokashira" localSheetId="14">#REF!</definedName>
    <definedName name="RenewInokashira" localSheetId="4">#REF!</definedName>
    <definedName name="RenewInokashira" localSheetId="5">#REF!</definedName>
    <definedName name="RenewInokashira" localSheetId="7">#REF!</definedName>
    <definedName name="RenewInokashira" localSheetId="13">#REF!</definedName>
    <definedName name="RenewInokashira" localSheetId="10">#REF!</definedName>
    <definedName name="RenewInokashira" localSheetId="11">#REF!</definedName>
    <definedName name="RenewInokashira" localSheetId="9">#REF!</definedName>
    <definedName name="RenewInokashira">#REF!</definedName>
    <definedName name="RenewKoenjiDai1" localSheetId="14">#REF!</definedName>
    <definedName name="RenewKoenjiDai1" localSheetId="4">#REF!</definedName>
    <definedName name="RenewKoenjiDai1" localSheetId="5">#REF!</definedName>
    <definedName name="RenewKoenjiDai1" localSheetId="7">#REF!</definedName>
    <definedName name="RenewKoenjiDai1" localSheetId="13">#REF!</definedName>
    <definedName name="RenewKoenjiDai1" localSheetId="10">#REF!</definedName>
    <definedName name="RenewKoenjiDai1" localSheetId="11">#REF!</definedName>
    <definedName name="RenewKoenjiDai1" localSheetId="9">#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porting">#REF!</definedName>
    <definedName name="ReportingDec">#REF!</definedName>
    <definedName name="ReportingRS">#REF!</definedName>
    <definedName name="RES">#REF!</definedName>
    <definedName name="Res_Cap_P" localSheetId="13">[60]Pricing!#REF!</definedName>
    <definedName name="Res_Cap_P" localSheetId="11">#REF!</definedName>
    <definedName name="Res_Cap_P">[61]Pricing!#REF!</definedName>
    <definedName name="RES_NB_EXIT" localSheetId="13">[60]Pricing!#REF!</definedName>
    <definedName name="RES_NB_EXIT" localSheetId="11">#REF!</definedName>
    <definedName name="RES_NB_EXIT">[61]Pricing!#REF!</definedName>
    <definedName name="RES2B" localSheetId="14">#REF!</definedName>
    <definedName name="RES2B" localSheetId="11">#REF!</definedName>
    <definedName name="RES2B">#REF!</definedName>
    <definedName name="RES2P" localSheetId="14">#REF!</definedName>
    <definedName name="RES2P">#REF!</definedName>
    <definedName name="RES3P" localSheetId="14">#REF!</definedName>
    <definedName name="RES3P">#REF!</definedName>
    <definedName name="RESPONSIBILITYAPPLICATIONID1" localSheetId="13">[51]CRITERIA1!$B$7</definedName>
    <definedName name="RESPONSIBILITYAPPLICATIONID1" localSheetId="11">#REF!</definedName>
    <definedName name="RESPONSIBILITYAPPLICATIONID1">[52]CRITERIA1!$B$7</definedName>
    <definedName name="RESPONSIBILITYID1" localSheetId="13">[51]CRITERIA1!$B$8</definedName>
    <definedName name="RESPONSIBILITYID1" localSheetId="11">#REF!</definedName>
    <definedName name="RESPONSIBILITYID1">[52]CRITERIA1!$B$8</definedName>
    <definedName name="RESPONSIBILITYNAME1" localSheetId="13">[51]CRITERIA1!$B$6</definedName>
    <definedName name="RESPONSIBILITYNAME1" localSheetId="11">#REF!</definedName>
    <definedName name="RESPONSIBILITYNAME1">[52]CRITERIA1!$B$6</definedName>
    <definedName name="RESULT" localSheetId="14">#REF!</definedName>
    <definedName name="RESULT" localSheetId="4">#REF!</definedName>
    <definedName name="RESULT" localSheetId="5">#REF!</definedName>
    <definedName name="RESULT" localSheetId="7">#REF!</definedName>
    <definedName name="RESULT" localSheetId="13">#REF!</definedName>
    <definedName name="RESULT" localSheetId="10">#REF!</definedName>
    <definedName name="RESULT" localSheetId="11">#REF!</definedName>
    <definedName name="RESULT" localSheetId="9">#REF!</definedName>
    <definedName name="RESULT">#REF!</definedName>
    <definedName name="Resulting_SWM_Phase1" localSheetId="14">#REF!</definedName>
    <definedName name="Resulting_SWM_Phase1" localSheetId="11">#REF!</definedName>
    <definedName name="Resulting_SWM_Phase1">#REF!</definedName>
    <definedName name="Resulting_SWM_Phase10" localSheetId="11">#REF!</definedName>
    <definedName name="Resulting_SWM_Phase10">#REF!</definedName>
    <definedName name="Resulting_SWM_Phase2" localSheetId="11">#REF!</definedName>
    <definedName name="Resulting_SWM_Phase2">#REF!</definedName>
    <definedName name="Resulting_SWM_Phase3" localSheetId="11">#REF!</definedName>
    <definedName name="Resulting_SWM_Phase3">#REF!</definedName>
    <definedName name="Resulting_SWM_Phase4" localSheetId="11">#REF!</definedName>
    <definedName name="Resulting_SWM_Phase4">#REF!</definedName>
    <definedName name="Resulting_SWM_Phase5" localSheetId="11">#REF!</definedName>
    <definedName name="Resulting_SWM_Phase5">#REF!</definedName>
    <definedName name="Resulting_SWM_Phase6" localSheetId="11">#REF!</definedName>
    <definedName name="Resulting_SWM_Phase6">#REF!</definedName>
    <definedName name="Resulting_SWM_Phase7" localSheetId="11">#REF!</definedName>
    <definedName name="Resulting_SWM_Phase7">#REF!</definedName>
    <definedName name="Resulting_SWM_Phase8" localSheetId="11">#REF!</definedName>
    <definedName name="Resulting_SWM_Phase8">#REF!</definedName>
    <definedName name="Resulting_SWM_Phase9" localSheetId="11">#REF!</definedName>
    <definedName name="Resulting_SWM_Phase9">#REF!</definedName>
    <definedName name="Resulting_SWMCost_Phase1" localSheetId="11">#REF!</definedName>
    <definedName name="Resulting_SWMCost_Phase1">#REF!</definedName>
    <definedName name="Resulting_SWMCost_Phase10" localSheetId="11">#REF!</definedName>
    <definedName name="Resulting_SWMCost_Phase10">#REF!</definedName>
    <definedName name="Resulting_SWMCost_Phase2" localSheetId="11">#REF!</definedName>
    <definedName name="Resulting_SWMCost_Phase2">#REF!</definedName>
    <definedName name="Resulting_SWMCost_Phase3" localSheetId="11">#REF!</definedName>
    <definedName name="Resulting_SWMCost_Phase3">#REF!</definedName>
    <definedName name="Resulting_SWMCost_Phase4" localSheetId="11">#REF!</definedName>
    <definedName name="Resulting_SWMCost_Phase4">#REF!</definedName>
    <definedName name="Resulting_SWMCost_Phase5" localSheetId="11">#REF!</definedName>
    <definedName name="Resulting_SWMCost_Phase5">#REF!</definedName>
    <definedName name="Resulting_SWMCost_Phase6" localSheetId="11">#REF!</definedName>
    <definedName name="Resulting_SWMCost_Phase6">#REF!</definedName>
    <definedName name="Resulting_SWMCost_Phase7" localSheetId="11">#REF!</definedName>
    <definedName name="Resulting_SWMCost_Phase7">#REF!</definedName>
    <definedName name="Resulting_SWMCost_Phase8" localSheetId="11">#REF!</definedName>
    <definedName name="Resulting_SWMCost_Phase8">#REF!</definedName>
    <definedName name="Resulting_SWMCost_Phase9" localSheetId="11">#REF!</definedName>
    <definedName name="Resulting_SWMCost_Phase9">#REF!</definedName>
    <definedName name="resultM" localSheetId="14">#REF!</definedName>
    <definedName name="resultM" localSheetId="4">#REF!</definedName>
    <definedName name="resultM" localSheetId="5">#REF!</definedName>
    <definedName name="resultM" localSheetId="7">#REF!</definedName>
    <definedName name="resultM" localSheetId="13">#REF!</definedName>
    <definedName name="resultM" localSheetId="10">#REF!</definedName>
    <definedName name="resultM" localSheetId="11">#REF!</definedName>
    <definedName name="resultM" localSheetId="9">#REF!</definedName>
    <definedName name="resultM">#REF!</definedName>
    <definedName name="Results" localSheetId="14">#REF!</definedName>
    <definedName name="Results" localSheetId="4">#REF!</definedName>
    <definedName name="Results" localSheetId="5">#REF!</definedName>
    <definedName name="Results" localSheetId="7">#REF!</definedName>
    <definedName name="Results" localSheetId="13">#REF!</definedName>
    <definedName name="Results" localSheetId="10">#REF!</definedName>
    <definedName name="Results" localSheetId="11">#REF!</definedName>
    <definedName name="Results" localSheetId="9">#REF!</definedName>
    <definedName name="Results">#REF!</definedName>
    <definedName name="RET">#N/A</definedName>
    <definedName name="Retail_Merch" localSheetId="11">#REF!</definedName>
    <definedName name="Retail_Merch">'[53]Retail-Merch'!$A$133:$O$250</definedName>
    <definedName name="RetailVoidDefaultIncrease" localSheetId="14">[59]Assumptions!#REF!</definedName>
    <definedName name="RetailVoidDefaultIncrease" localSheetId="7">[59]Assumptions!#REF!</definedName>
    <definedName name="RetailVoidDefaultIncrease" localSheetId="13">[58]Assumptions!#REF!</definedName>
    <definedName name="RetailVoidDefaultIncrease" localSheetId="11">#REF!</definedName>
    <definedName name="RetailVoidDefaultIncrease" localSheetId="9">[59]Assumptions!#REF!</definedName>
    <definedName name="RetailVoidDefaultIncrease">[59]Assumptions!#REF!</definedName>
    <definedName name="RetailVoidRecessionIncrease" localSheetId="14">[59]Assumptions!#REF!</definedName>
    <definedName name="RetailVoidRecessionIncrease" localSheetId="7">[59]Assumptions!#REF!</definedName>
    <definedName name="RetailVoidRecessionIncrease" localSheetId="13">[58]Assumptions!#REF!</definedName>
    <definedName name="RetailVoidRecessionIncrease" localSheetId="11">#REF!</definedName>
    <definedName name="RetailVoidRecessionIncrease" localSheetId="9">[59]Assumptions!#REF!</definedName>
    <definedName name="RetailVoidRecessionIncrease">[59]Assumptions!#REF!</definedName>
    <definedName name="RETB">#N/A</definedName>
    <definedName name="retro" localSheetId="14">#REF!</definedName>
    <definedName name="retro" localSheetId="4">#REF!</definedName>
    <definedName name="retro" localSheetId="5">#REF!</definedName>
    <definedName name="retro" localSheetId="7">#REF!</definedName>
    <definedName name="retro" localSheetId="13">#REF!</definedName>
    <definedName name="retro" localSheetId="10">#REF!</definedName>
    <definedName name="retro" localSheetId="11">#REF!</definedName>
    <definedName name="retro" localSheetId="9">#REF!</definedName>
    <definedName name="retro">#REF!</definedName>
    <definedName name="Reuters_REDD" localSheetId="14">#REF!</definedName>
    <definedName name="Reuters_REDD" localSheetId="4">#REF!</definedName>
    <definedName name="Reuters_REDD" localSheetId="5">#REF!</definedName>
    <definedName name="Reuters_REDD" localSheetId="7">#REF!</definedName>
    <definedName name="Reuters_REDD" localSheetId="13">#REF!</definedName>
    <definedName name="Reuters_REDD" localSheetId="10">#REF!</definedName>
    <definedName name="Reuters_REDD" localSheetId="11">#REF!</definedName>
    <definedName name="Reuters_REDD" localSheetId="9">#REF!</definedName>
    <definedName name="Reuters_REDD">#REF!</definedName>
    <definedName name="Reuters_RIC" localSheetId="14">#REF!</definedName>
    <definedName name="Reuters_RIC" localSheetId="4">#REF!</definedName>
    <definedName name="Reuters_RIC" localSheetId="5">#REF!</definedName>
    <definedName name="Reuters_RIC" localSheetId="7">#REF!</definedName>
    <definedName name="Reuters_RIC" localSheetId="13">#REF!</definedName>
    <definedName name="Reuters_RIC" localSheetId="10">#REF!</definedName>
    <definedName name="Reuters_RIC" localSheetId="11">#REF!</definedName>
    <definedName name="Reuters_RIC" localSheetId="9">#REF!</definedName>
    <definedName name="Reuters_RIC">#REF!</definedName>
    <definedName name="Revenue">#REF!</definedName>
    <definedName name="Revenue1">#REF!</definedName>
    <definedName name="Revenue2">#REF!</definedName>
    <definedName name="Revenue3">#REF!</definedName>
    <definedName name="RevenueCheck" localSheetId="13">[60]Pricing!#REF!</definedName>
    <definedName name="RevenueCheck" localSheetId="11">#REF!</definedName>
    <definedName name="RevenueCheck">[61]Pricing!#REF!</definedName>
    <definedName name="REVIVE共済金請求状況一覧表_OUTPUT" localSheetId="14">#REF!</definedName>
    <definedName name="REVIVE共済金請求状況一覧表_OUTPUT" localSheetId="4">#REF!</definedName>
    <definedName name="REVIVE共済金請求状況一覧表_OUTPUT" localSheetId="5">#REF!</definedName>
    <definedName name="REVIVE共済金請求状況一覧表_OUTPUT" localSheetId="7">#REF!</definedName>
    <definedName name="REVIVE共済金請求状況一覧表_OUTPUT" localSheetId="13">#REF!</definedName>
    <definedName name="REVIVE共済金請求状況一覧表_OUTPUT" localSheetId="10">#REF!</definedName>
    <definedName name="REVIVE共済金請求状況一覧表_OUTPUT" localSheetId="11">#REF!</definedName>
    <definedName name="REVIVE共済金請求状況一覧表_OUTPUT" localSheetId="9">#REF!</definedName>
    <definedName name="REVIVE共済金請求状況一覧表_OUTPUT">#REF!</definedName>
    <definedName name="REWYEWR"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5"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EWYEWR" hidden="1">{#N/A,#N/A,FALSE,"C1";#N/A,#N/A,FALSE,"BS";#N/A,#N/A,FALSE,"PLALL-RPT";#N/A,#N/A,FALSE,"PLSFO-RPT";#N/A,#N/A,FALSE,"PLSEA-RPT";#N/A,#N/A,FALSE,"PLPDX-RPT";#N/A,#N/A,FALSE,"PLDENV-RPT";#N/A,#N/A,FALSE,"#-bnch";#N/A,#N/A,FALSE,"#-sfo";#N/A,#N/A,FALSE,"#-sea";#N/A,#N/A,FALSE,"#-pdx";#N/A,#N/A,FALSE,"#-denv";#N/A,#N/A,FALSE,"FUND";#N/A,#N/A,FALSE,"ar-trial";#N/A,#N/A,FALSE,"adv-p";#N/A,#N/A,FALSE,"ac-report"}</definedName>
    <definedName name="rf">#REF!</definedName>
    <definedName name="RF_Auction" localSheetId="11">#REF!</definedName>
    <definedName name="RF_Auction">#REF!</definedName>
    <definedName name="rfneturh" hidden="1">{#N/A,#N/A,FALSE,"LoanAssumptions"}</definedName>
    <definedName name="RG" localSheetId="14" hidden="1">{#N/A,#N/A,FALSE,"SR0";#N/A,#N/A,FALSE,"SR1";#N/A,#N/A,FALSE,"SR2";#N/A,#N/A,FALSE,"SR3"}</definedName>
    <definedName name="RG" localSheetId="4" hidden="1">{#N/A,#N/A,FALSE,"SR0";#N/A,#N/A,FALSE,"SR1";#N/A,#N/A,FALSE,"SR2";#N/A,#N/A,FALSE,"SR3"}</definedName>
    <definedName name="RG" localSheetId="5" hidden="1">{#N/A,#N/A,FALSE,"SR0";#N/A,#N/A,FALSE,"SR1";#N/A,#N/A,FALSE,"SR2";#N/A,#N/A,FALSE,"SR3"}</definedName>
    <definedName name="RG" localSheetId="7" hidden="1">{#N/A,#N/A,FALSE,"SR0";#N/A,#N/A,FALSE,"SR1";#N/A,#N/A,FALSE,"SR2";#N/A,#N/A,FALSE,"SR3"}</definedName>
    <definedName name="RG" localSheetId="13" hidden="1">{#N/A,#N/A,FALSE,"SR0";#N/A,#N/A,FALSE,"SR1";#N/A,#N/A,FALSE,"SR2";#N/A,#N/A,FALSE,"SR3"}</definedName>
    <definedName name="RG" localSheetId="10" hidden="1">{#N/A,#N/A,FALSE,"SR0";#N/A,#N/A,FALSE,"SR1";#N/A,#N/A,FALSE,"SR2";#N/A,#N/A,FALSE,"SR3"}</definedName>
    <definedName name="RG" localSheetId="11" hidden="1">{#N/A,#N/A,FALSE,"SR0";#N/A,#N/A,FALSE,"SR1";#N/A,#N/A,FALSE,"SR2";#N/A,#N/A,FALSE,"SR3"}</definedName>
    <definedName name="RG" localSheetId="12" hidden="1">{#N/A,#N/A,FALSE,"SR0";#N/A,#N/A,FALSE,"SR1";#N/A,#N/A,FALSE,"SR2";#N/A,#N/A,FALSE,"SR3"}</definedName>
    <definedName name="RG" localSheetId="9" hidden="1">{#N/A,#N/A,FALSE,"SR0";#N/A,#N/A,FALSE,"SR1";#N/A,#N/A,FALSE,"SR2";#N/A,#N/A,FALSE,"SR3"}</definedName>
    <definedName name="RG" localSheetId="1" hidden="1">{#N/A,#N/A,FALSE,"SR0";#N/A,#N/A,FALSE,"SR1";#N/A,#N/A,FALSE,"SR2";#N/A,#N/A,FALSE,"SR3"}</definedName>
    <definedName name="RG" hidden="1">{#N/A,#N/A,FALSE,"SR0";#N/A,#N/A,FALSE,"SR1";#N/A,#N/A,FALSE,"SR2";#N/A,#N/A,FALSE,"SR3"}</definedName>
    <definedName name="RG_SCREEN" localSheetId="14">'[258]2.4_画面遷移詳細'!#REF!</definedName>
    <definedName name="RG_SCREEN" localSheetId="13">'[259]2.4_画面遷移詳細'!#REF!</definedName>
    <definedName name="RG_SCREEN" localSheetId="11">#REF!</definedName>
    <definedName name="RG_SCREEN">'[258]2.4_画面遷移詳細'!#REF!</definedName>
    <definedName name="RG_SUBSYSTEM" localSheetId="14">'[258]2.4_画面遷移詳細'!#REF!</definedName>
    <definedName name="RG_SUBSYSTEM" localSheetId="13">'[259]2.4_画面遷移詳細'!#REF!</definedName>
    <definedName name="RG_SUBSYSTEM" localSheetId="11">#REF!</definedName>
    <definedName name="RG_SUBSYSTEM">'[258]2.4_画面遷移詳細'!#REF!</definedName>
    <definedName name="RG_USECASE" localSheetId="14">'[258]2.4_画面遷移詳細'!#REF!</definedName>
    <definedName name="RG_USECASE" localSheetId="13">'[259]2.4_画面遷移詳細'!#REF!</definedName>
    <definedName name="RG_USECASE" localSheetId="11">#REF!</definedName>
    <definedName name="RG_USECASE">'[258]2.4_画面遷移詳細'!#REF!</definedName>
    <definedName name="RGH" localSheetId="14" hidden="1">{#N/A,#N/A,FALSE,"BS";#N/A,#N/A,FALSE,"#0";#N/A,#N/A,FALSE,"PL0"}</definedName>
    <definedName name="RGH" localSheetId="4" hidden="1">{#N/A,#N/A,FALSE,"BS";#N/A,#N/A,FALSE,"#0";#N/A,#N/A,FALSE,"PL0"}</definedName>
    <definedName name="RGH" localSheetId="5" hidden="1">{#N/A,#N/A,FALSE,"BS";#N/A,#N/A,FALSE,"#0";#N/A,#N/A,FALSE,"PL0"}</definedName>
    <definedName name="RGH" localSheetId="7" hidden="1">{#N/A,#N/A,FALSE,"BS";#N/A,#N/A,FALSE,"#0";#N/A,#N/A,FALSE,"PL0"}</definedName>
    <definedName name="RGH" localSheetId="13" hidden="1">{#N/A,#N/A,FALSE,"BS";#N/A,#N/A,FALSE,"#0";#N/A,#N/A,FALSE,"PL0"}</definedName>
    <definedName name="RGH" localSheetId="10" hidden="1">{#N/A,#N/A,FALSE,"BS";#N/A,#N/A,FALSE,"#0";#N/A,#N/A,FALSE,"PL0"}</definedName>
    <definedName name="RGH" localSheetId="11" hidden="1">{#N/A,#N/A,FALSE,"BS";#N/A,#N/A,FALSE,"#0";#N/A,#N/A,FALSE,"PL0"}</definedName>
    <definedName name="RGH" localSheetId="12" hidden="1">{#N/A,#N/A,FALSE,"BS";#N/A,#N/A,FALSE,"#0";#N/A,#N/A,FALSE,"PL0"}</definedName>
    <definedName name="RGH" localSheetId="9" hidden="1">{#N/A,#N/A,FALSE,"BS";#N/A,#N/A,FALSE,"#0";#N/A,#N/A,FALSE,"PL0"}</definedName>
    <definedName name="RGH" localSheetId="1" hidden="1">{#N/A,#N/A,FALSE,"BS";#N/A,#N/A,FALSE,"#0";#N/A,#N/A,FALSE,"PL0"}</definedName>
    <definedName name="RGH" hidden="1">{#N/A,#N/A,FALSE,"BS";#N/A,#N/A,FALSE,"#0";#N/A,#N/A,FALSE,"PL0"}</definedName>
    <definedName name="rightM">#REF!</definedName>
    <definedName name="rinmas" localSheetId="11">#REF!</definedName>
    <definedName name="rinmas">#REF!</definedName>
    <definedName name="Risk_Cat" localSheetId="11">#REF!</definedName>
    <definedName name="Risk_Cat">#REF!</definedName>
    <definedName name="Risk_Contractual">#REF!</definedName>
    <definedName name="Risk_Customer">#REF!</definedName>
    <definedName name="Risk_Delivery">#REF!</definedName>
    <definedName name="Risk_Financing">#REF!</definedName>
    <definedName name="Risk_Market">#REF!</definedName>
    <definedName name="Risk_Other">#REF!</definedName>
    <definedName name="Risk_Product_Delivery">#REF!</definedName>
    <definedName name="Risk_Product_Release">#REF!</definedName>
    <definedName name="RIアウト" localSheetId="13">[82]data!$R$2:$R$6</definedName>
    <definedName name="RIアウト" localSheetId="11">#REF!</definedName>
    <definedName name="RIアウト">[83]data!$R$2:$R$6</definedName>
    <definedName name="RI格付" localSheetId="13">[82]data!$Q$2:$Q$20</definedName>
    <definedName name="RI格付" localSheetId="11">#REF!</definedName>
    <definedName name="RI格付">[83]data!$Q$2:$Q$20</definedName>
    <definedName name="rm" localSheetId="14">#REF!</definedName>
    <definedName name="rm" localSheetId="4">#REF!</definedName>
    <definedName name="rm" localSheetId="5">#REF!</definedName>
    <definedName name="rm" localSheetId="7">#REF!</definedName>
    <definedName name="rm" localSheetId="13">#REF!</definedName>
    <definedName name="rm" localSheetId="10">#REF!</definedName>
    <definedName name="rm" localSheetId="11">#REF!</definedName>
    <definedName name="rm" localSheetId="9">#REF!</definedName>
    <definedName name="rm">#REF!</definedName>
    <definedName name="ＲＯＡ" localSheetId="14">#REF!</definedName>
    <definedName name="ＲＯＡ" localSheetId="4">#REF!</definedName>
    <definedName name="ＲＯＡ" localSheetId="5">#REF!</definedName>
    <definedName name="ＲＯＡ" localSheetId="7">#REF!</definedName>
    <definedName name="ＲＯＡ" localSheetId="13">#REF!</definedName>
    <definedName name="ＲＯＡ" localSheetId="10">#REF!</definedName>
    <definedName name="ＲＯＡ" localSheetId="11">#REF!</definedName>
    <definedName name="ＲＯＡ" localSheetId="9">#REF!</definedName>
    <definedName name="ＲＯＡ">#REF!</definedName>
    <definedName name="ROADproforma" localSheetId="14">Bonds!ROADproforma</definedName>
    <definedName name="ROADproforma" localSheetId="4">BS!ROADproforma</definedName>
    <definedName name="ROADproforma" localSheetId="5">Capex!ROADproforma</definedName>
    <definedName name="ROADproforma" localSheetId="7">Card!ROADproforma</definedName>
    <definedName name="ROADproforma" localSheetId="13">ESG!ROADproforma</definedName>
    <definedName name="ROADproforma" localSheetId="10">Insurance!ROADproforma</definedName>
    <definedName name="ROADproforma" localSheetId="11">Mobile!ROADproforma</definedName>
    <definedName name="ROADproforma" localSheetId="12">'Other KPIs'!ROADproforma</definedName>
    <definedName name="ROADproforma" localSheetId="9">Securities!ROADproforma</definedName>
    <definedName name="ROADproforma" localSheetId="1">'目次 Index'!ROADproforma</definedName>
    <definedName name="ROADproforma">[0]!ROADproforma</definedName>
    <definedName name="ROA営純" localSheetId="14">#REF!</definedName>
    <definedName name="ROA営純" localSheetId="4">#REF!</definedName>
    <definedName name="ROA営純" localSheetId="5">#REF!</definedName>
    <definedName name="ROA営純" localSheetId="7">#REF!</definedName>
    <definedName name="ROA営純" localSheetId="13">#REF!</definedName>
    <definedName name="ROA営純" localSheetId="10">#REF!</definedName>
    <definedName name="ROA営純" localSheetId="11">#REF!</definedName>
    <definedName name="ROA営純" localSheetId="12">#REF!</definedName>
    <definedName name="ROA営純" localSheetId="9">#REF!</definedName>
    <definedName name="ROA営純">#REF!</definedName>
    <definedName name="ROFC2" localSheetId="14">#REF!</definedName>
    <definedName name="ROFC2">#REF!</definedName>
    <definedName name="ROFC8">#REF!</definedName>
    <definedName name="Rollforwards" localSheetId="14">#REF!</definedName>
    <definedName name="Rollforwards" localSheetId="4">#REF!</definedName>
    <definedName name="Rollforwards" localSheetId="5">#REF!</definedName>
    <definedName name="Rollforwards" localSheetId="7">#REF!</definedName>
    <definedName name="Rollforwards" localSheetId="13">#REF!</definedName>
    <definedName name="Rollforwards" localSheetId="10">#REF!</definedName>
    <definedName name="Rollforwards" localSheetId="11">#REF!</definedName>
    <definedName name="Rollforwards" localSheetId="9">#REF!</definedName>
    <definedName name="Rollforwards">#REF!</definedName>
    <definedName name="Room_Data" localSheetId="14">'[115]Rent Roll'!#REF!</definedName>
    <definedName name="Room_Data" localSheetId="4">'[115]Rent Roll'!#REF!</definedName>
    <definedName name="Room_Data" localSheetId="5">'[115]Rent Roll'!#REF!</definedName>
    <definedName name="Room_Data" localSheetId="7">'[115]Rent Roll'!#REF!</definedName>
    <definedName name="Room_Data" localSheetId="13">'[114]Rent Roll'!#REF!</definedName>
    <definedName name="Room_Data" localSheetId="10">'[115]Rent Roll'!#REF!</definedName>
    <definedName name="Room_Data" localSheetId="11">#REF!</definedName>
    <definedName name="Room_Data" localSheetId="9">'[115]Rent Roll'!#REF!</definedName>
    <definedName name="Room_Data">'[115]Rent Roll'!#REF!</definedName>
    <definedName name="Room_Type" localSheetId="14">'[115]Rent Roll'!#REF!</definedName>
    <definedName name="Room_Type" localSheetId="4">'[115]Rent Roll'!#REF!</definedName>
    <definedName name="Room_Type" localSheetId="5">'[115]Rent Roll'!#REF!</definedName>
    <definedName name="Room_Type" localSheetId="7">'[115]Rent Roll'!#REF!</definedName>
    <definedName name="Room_Type" localSheetId="13">'[114]Rent Roll'!#REF!</definedName>
    <definedName name="Room_Type" localSheetId="10">'[115]Rent Roll'!#REF!</definedName>
    <definedName name="Room_Type" localSheetId="11">#REF!</definedName>
    <definedName name="Room_Type" localSheetId="9">'[115]Rent Roll'!#REF!</definedName>
    <definedName name="Room_Type">'[115]Rent Roll'!#REF!</definedName>
    <definedName name="ROR" localSheetId="14">#REF!</definedName>
    <definedName name="ROR" localSheetId="11">#REF!</definedName>
    <definedName name="ROR">#REF!</definedName>
    <definedName name="RORm" localSheetId="14">#REF!</definedName>
    <definedName name="RORm">#REF!</definedName>
    <definedName name="row_del_flg" localSheetId="14">#REF!</definedName>
    <definedName name="row_del_flg" localSheetId="4">#REF!</definedName>
    <definedName name="row_del_flg" localSheetId="5">#REF!</definedName>
    <definedName name="row_del_flg" localSheetId="7">#REF!</definedName>
    <definedName name="row_del_flg" localSheetId="13">#REF!</definedName>
    <definedName name="row_del_flg" localSheetId="10">#REF!</definedName>
    <definedName name="row_del_flg" localSheetId="11">#REF!</definedName>
    <definedName name="row_del_flg" localSheetId="9">#REF!</definedName>
    <definedName name="row_del_flg">#REF!</definedName>
    <definedName name="row_del_use" localSheetId="14">#REF!</definedName>
    <definedName name="row_del_use" localSheetId="4">#REF!</definedName>
    <definedName name="row_del_use" localSheetId="5">#REF!</definedName>
    <definedName name="row_del_use" localSheetId="7">#REF!</definedName>
    <definedName name="row_del_use" localSheetId="13">#REF!</definedName>
    <definedName name="row_del_use" localSheetId="10">#REF!</definedName>
    <definedName name="row_del_use" localSheetId="11">#REF!</definedName>
    <definedName name="row_del_use" localSheetId="9">#REF!</definedName>
    <definedName name="row_del_use">#REF!</definedName>
    <definedName name="row_grp_flg" localSheetId="14">#REF!</definedName>
    <definedName name="row_grp_flg" localSheetId="4">#REF!</definedName>
    <definedName name="row_grp_flg" localSheetId="5">#REF!</definedName>
    <definedName name="row_grp_flg" localSheetId="7">#REF!</definedName>
    <definedName name="row_grp_flg" localSheetId="13">#REF!</definedName>
    <definedName name="row_grp_flg" localSheetId="10">#REF!</definedName>
    <definedName name="row_grp_flg" localSheetId="11">#REF!</definedName>
    <definedName name="row_grp_flg" localSheetId="9">#REF!</definedName>
    <definedName name="row_grp_flg">#REF!</definedName>
    <definedName name="row_grp_use">#REF!</definedName>
    <definedName name="Row_Hid_End_PL">#REF!</definedName>
    <definedName name="row_hid_flg">#REF!</definedName>
    <definedName name="Row_Hid_Start_PL">#REF!</definedName>
    <definedName name="row_hid_use">#REF!</definedName>
    <definedName name="ROWSTOUPLOAD1" localSheetId="13">[51]CRITERIA1!$B$20</definedName>
    <definedName name="ROWSTOUPLOAD1" localSheetId="11">#REF!</definedName>
    <definedName name="ROWSTOUPLOAD1">[52]CRITERIA1!$B$20</definedName>
    <definedName name="RowTitles" localSheetId="14">#REF!</definedName>
    <definedName name="RowTitles" localSheetId="4">#REF!</definedName>
    <definedName name="RowTitles" localSheetId="5">#REF!</definedName>
    <definedName name="RowTitles" localSheetId="7">#REF!</definedName>
    <definedName name="RowTitles" localSheetId="13">#REF!</definedName>
    <definedName name="RowTitles" localSheetId="10">#REF!</definedName>
    <definedName name="RowTitles" localSheetId="11">#REF!</definedName>
    <definedName name="RowTitles" localSheetId="9">#REF!</definedName>
    <definedName name="RowTitles">#REF!</definedName>
    <definedName name="RR" localSheetId="14" hidden="1">{#N/A,#N/A,FALSE,"PL1";#N/A,#N/A,FALSE,"#1";#N/A,#N/A,FALSE,"PL2";#N/A,#N/A,FALSE,"#2";#N/A,#N/A,FALSE,"PL3";#N/A,#N/A,FALSE,"#3"}</definedName>
    <definedName name="RR" localSheetId="4" hidden="1">{#N/A,#N/A,FALSE,"PL1";#N/A,#N/A,FALSE,"#1";#N/A,#N/A,FALSE,"PL2";#N/A,#N/A,FALSE,"#2";#N/A,#N/A,FALSE,"PL3";#N/A,#N/A,FALSE,"#3"}</definedName>
    <definedName name="RR" localSheetId="5" hidden="1">{#N/A,#N/A,FALSE,"PL1";#N/A,#N/A,FALSE,"#1";#N/A,#N/A,FALSE,"PL2";#N/A,#N/A,FALSE,"#2";#N/A,#N/A,FALSE,"PL3";#N/A,#N/A,FALSE,"#3"}</definedName>
    <definedName name="RR" localSheetId="7" hidden="1">{#N/A,#N/A,FALSE,"PL1";#N/A,#N/A,FALSE,"#1";#N/A,#N/A,FALSE,"PL2";#N/A,#N/A,FALSE,"#2";#N/A,#N/A,FALSE,"PL3";#N/A,#N/A,FALSE,"#3"}</definedName>
    <definedName name="RR" localSheetId="13" hidden="1">{#N/A,#N/A,FALSE,"PL1";#N/A,#N/A,FALSE,"#1";#N/A,#N/A,FALSE,"PL2";#N/A,#N/A,FALSE,"#2";#N/A,#N/A,FALSE,"PL3";#N/A,#N/A,FALSE,"#3"}</definedName>
    <definedName name="RR" localSheetId="10" hidden="1">{#N/A,#N/A,FALSE,"PL1";#N/A,#N/A,FALSE,"#1";#N/A,#N/A,FALSE,"PL2";#N/A,#N/A,FALSE,"#2";#N/A,#N/A,FALSE,"PL3";#N/A,#N/A,FALSE,"#3"}</definedName>
    <definedName name="RR" localSheetId="11" hidden="1">{#N/A,#N/A,FALSE,"PL1";#N/A,#N/A,FALSE,"#1";#N/A,#N/A,FALSE,"PL2";#N/A,#N/A,FALSE,"#2";#N/A,#N/A,FALSE,"PL3";#N/A,#N/A,FALSE,"#3"}</definedName>
    <definedName name="RR" localSheetId="12" hidden="1">{#N/A,#N/A,FALSE,"PL1";#N/A,#N/A,FALSE,"#1";#N/A,#N/A,FALSE,"PL2";#N/A,#N/A,FALSE,"#2";#N/A,#N/A,FALSE,"PL3";#N/A,#N/A,FALSE,"#3"}</definedName>
    <definedName name="RR" localSheetId="9" hidden="1">{#N/A,#N/A,FALSE,"PL1";#N/A,#N/A,FALSE,"#1";#N/A,#N/A,FALSE,"PL2";#N/A,#N/A,FALSE,"#2";#N/A,#N/A,FALSE,"PL3";#N/A,#N/A,FALSE,"#3"}</definedName>
    <definedName name="RR" localSheetId="1" hidden="1">{#N/A,#N/A,FALSE,"PL1";#N/A,#N/A,FALSE,"#1";#N/A,#N/A,FALSE,"PL2";#N/A,#N/A,FALSE,"#2";#N/A,#N/A,FALSE,"PL3";#N/A,#N/A,FALSE,"#3"}</definedName>
    <definedName name="RR" hidden="1">{#N/A,#N/A,FALSE,"PL1";#N/A,#N/A,FALSE,"#1";#N/A,#N/A,FALSE,"PL2";#N/A,#N/A,FALSE,"#2";#N/A,#N/A,FALSE,"PL3";#N/A,#N/A,FALSE,"#3"}</definedName>
    <definedName name="RR_Kamata_New" hidden="1">{"MonthlyRentRoll",#N/A,FALSE,"RentRoll"}</definedName>
    <definedName name="RRate12" localSheetId="14">[260]人件費!#REF!</definedName>
    <definedName name="RRate12" localSheetId="13">[261]人件費!#REF!</definedName>
    <definedName name="RRate12" localSheetId="11">#REF!</definedName>
    <definedName name="RRate12">[260]人件費!#REF!</definedName>
    <definedName name="RRate18" localSheetId="14">[260]人件費!#REF!</definedName>
    <definedName name="RRate18" localSheetId="13">[261]人件費!#REF!</definedName>
    <definedName name="RRate18" localSheetId="11">#REF!</definedName>
    <definedName name="RRate18">[260]人件費!#REF!</definedName>
    <definedName name="RRate24" localSheetId="14">[260]人件費!#REF!</definedName>
    <definedName name="RRate24" localSheetId="13">[261]人件費!#REF!</definedName>
    <definedName name="RRate24" localSheetId="11">#REF!</definedName>
    <definedName name="RRate24">[260]人件費!#REF!</definedName>
    <definedName name="RRate30" localSheetId="14">[260]人件費!#REF!</definedName>
    <definedName name="RRate30" localSheetId="13">[261]人件費!#REF!</definedName>
    <definedName name="RRate30" localSheetId="11">#REF!</definedName>
    <definedName name="RRate30">[260]人件費!#REF!</definedName>
    <definedName name="RRate36" localSheetId="14">[260]人件費!#REF!</definedName>
    <definedName name="RRate36" localSheetId="13">[261]人件費!#REF!</definedName>
    <definedName name="RRate36" localSheetId="11">#REF!</definedName>
    <definedName name="RRate36">[260]人件費!#REF!</definedName>
    <definedName name="RRate6" localSheetId="14">[260]人件費!#REF!</definedName>
    <definedName name="RRate6" localSheetId="13">[261]人件費!#REF!</definedName>
    <definedName name="RRate6" localSheetId="11">#REF!</definedName>
    <definedName name="RRate6">[260]人件費!#REF!</definedName>
    <definedName name="RREP2" localSheetId="14">#REF!</definedName>
    <definedName name="RREP2" localSheetId="11">#REF!</definedName>
    <definedName name="RREP2">#REF!</definedName>
    <definedName name="RRR" localSheetId="14" hidden="1">{#N/A,#N/A,FALSE,"C1";#N/A,#N/A,FALSE,"BS";#N/A,#N/A,FALSE,"PLALL-RPT";#N/A,#N/A,FALSE,"PL-1(RPT)";#N/A,#N/A,FALSE,"PL-2(RPT)";#N/A,#N/A,FALSE,"PL-3(RPT)";#N/A,#N/A,FALSE,"PL-4(RPT)";#N/A,#N/A,FALSE,"#-bnch";#N/A,#N/A,FALSE,"#-1";#N/A,#N/A,FALSE,"#-2";#N/A,#N/A,FALSE,"#-3";#N/A,#N/A,FALSE,"#-4";#N/A,#N/A,FALSE,"FUND";#N/A,#N/A,FALSE,"ar-trial";#N/A,#N/A,FALSE,"adv-p";#N/A,#N/A,FALSE,"ac-report"}</definedName>
    <definedName name="RRR" localSheetId="4" hidden="1">{#N/A,#N/A,FALSE,"C1";#N/A,#N/A,FALSE,"BS";#N/A,#N/A,FALSE,"PLALL-RPT";#N/A,#N/A,FALSE,"PL-1(RPT)";#N/A,#N/A,FALSE,"PL-2(RPT)";#N/A,#N/A,FALSE,"PL-3(RPT)";#N/A,#N/A,FALSE,"PL-4(RPT)";#N/A,#N/A,FALSE,"#-bnch";#N/A,#N/A,FALSE,"#-1";#N/A,#N/A,FALSE,"#-2";#N/A,#N/A,FALSE,"#-3";#N/A,#N/A,FALSE,"#-4";#N/A,#N/A,FALSE,"FUND";#N/A,#N/A,FALSE,"ar-trial";#N/A,#N/A,FALSE,"adv-p";#N/A,#N/A,FALSE,"ac-report"}</definedName>
    <definedName name="RRR" localSheetId="5" hidden="1">{#N/A,#N/A,FALSE,"C1";#N/A,#N/A,FALSE,"BS";#N/A,#N/A,FALSE,"PLALL-RPT";#N/A,#N/A,FALSE,"PL-1(RPT)";#N/A,#N/A,FALSE,"PL-2(RPT)";#N/A,#N/A,FALSE,"PL-3(RPT)";#N/A,#N/A,FALSE,"PL-4(RPT)";#N/A,#N/A,FALSE,"#-bnch";#N/A,#N/A,FALSE,"#-1";#N/A,#N/A,FALSE,"#-2";#N/A,#N/A,FALSE,"#-3";#N/A,#N/A,FALSE,"#-4";#N/A,#N/A,FALSE,"FUND";#N/A,#N/A,FALSE,"ar-trial";#N/A,#N/A,FALSE,"adv-p";#N/A,#N/A,FALSE,"ac-report"}</definedName>
    <definedName name="RRR" localSheetId="7" hidden="1">{#N/A,#N/A,FALSE,"C1";#N/A,#N/A,FALSE,"BS";#N/A,#N/A,FALSE,"PLALL-RPT";#N/A,#N/A,FALSE,"PL-1(RPT)";#N/A,#N/A,FALSE,"PL-2(RPT)";#N/A,#N/A,FALSE,"PL-3(RPT)";#N/A,#N/A,FALSE,"PL-4(RPT)";#N/A,#N/A,FALSE,"#-bnch";#N/A,#N/A,FALSE,"#-1";#N/A,#N/A,FALSE,"#-2";#N/A,#N/A,FALSE,"#-3";#N/A,#N/A,FALSE,"#-4";#N/A,#N/A,FALSE,"FUND";#N/A,#N/A,FALSE,"ar-trial";#N/A,#N/A,FALSE,"adv-p";#N/A,#N/A,FALSE,"ac-report"}</definedName>
    <definedName name="RRR" localSheetId="13" hidden="1">{#N/A,#N/A,FALSE,"C1";#N/A,#N/A,FALSE,"BS";#N/A,#N/A,FALSE,"PLALL-RPT";#N/A,#N/A,FALSE,"PL-1(RPT)";#N/A,#N/A,FALSE,"PL-2(RPT)";#N/A,#N/A,FALSE,"PL-3(RPT)";#N/A,#N/A,FALSE,"PL-4(RPT)";#N/A,#N/A,FALSE,"#-bnch";#N/A,#N/A,FALSE,"#-1";#N/A,#N/A,FALSE,"#-2";#N/A,#N/A,FALSE,"#-3";#N/A,#N/A,FALSE,"#-4";#N/A,#N/A,FALSE,"FUND";#N/A,#N/A,FALSE,"ar-trial";#N/A,#N/A,FALSE,"adv-p";#N/A,#N/A,FALSE,"ac-report"}</definedName>
    <definedName name="RRR" localSheetId="10" hidden="1">{#N/A,#N/A,FALSE,"C1";#N/A,#N/A,FALSE,"BS";#N/A,#N/A,FALSE,"PLALL-RPT";#N/A,#N/A,FALSE,"PL-1(RPT)";#N/A,#N/A,FALSE,"PL-2(RPT)";#N/A,#N/A,FALSE,"PL-3(RPT)";#N/A,#N/A,FALSE,"PL-4(RPT)";#N/A,#N/A,FALSE,"#-bnch";#N/A,#N/A,FALSE,"#-1";#N/A,#N/A,FALSE,"#-2";#N/A,#N/A,FALSE,"#-3";#N/A,#N/A,FALSE,"#-4";#N/A,#N/A,FALSE,"FUND";#N/A,#N/A,FALSE,"ar-trial";#N/A,#N/A,FALSE,"adv-p";#N/A,#N/A,FALSE,"ac-report"}</definedName>
    <definedName name="RRR" localSheetId="11" hidden="1">{#N/A,#N/A,FALSE,"C1";#N/A,#N/A,FALSE,"BS";#N/A,#N/A,FALSE,"PLALL-RPT";#N/A,#N/A,FALSE,"PL-1(RPT)";#N/A,#N/A,FALSE,"PL-2(RPT)";#N/A,#N/A,FALSE,"PL-3(RPT)";#N/A,#N/A,FALSE,"PL-4(RPT)";#N/A,#N/A,FALSE,"#-bnch";#N/A,#N/A,FALSE,"#-1";#N/A,#N/A,FALSE,"#-2";#N/A,#N/A,FALSE,"#-3";#N/A,#N/A,FALSE,"#-4";#N/A,#N/A,FALSE,"FUND";#N/A,#N/A,FALSE,"ar-trial";#N/A,#N/A,FALSE,"adv-p";#N/A,#N/A,FALSE,"ac-report"}</definedName>
    <definedName name="RRR" localSheetId="12" hidden="1">{#N/A,#N/A,FALSE,"C1";#N/A,#N/A,FALSE,"BS";#N/A,#N/A,FALSE,"PLALL-RPT";#N/A,#N/A,FALSE,"PL-1(RPT)";#N/A,#N/A,FALSE,"PL-2(RPT)";#N/A,#N/A,FALSE,"PL-3(RPT)";#N/A,#N/A,FALSE,"PL-4(RPT)";#N/A,#N/A,FALSE,"#-bnch";#N/A,#N/A,FALSE,"#-1";#N/A,#N/A,FALSE,"#-2";#N/A,#N/A,FALSE,"#-3";#N/A,#N/A,FALSE,"#-4";#N/A,#N/A,FALSE,"FUND";#N/A,#N/A,FALSE,"ar-trial";#N/A,#N/A,FALSE,"adv-p";#N/A,#N/A,FALSE,"ac-report"}</definedName>
    <definedName name="RRR" localSheetId="9" hidden="1">{#N/A,#N/A,FALSE,"C1";#N/A,#N/A,FALSE,"BS";#N/A,#N/A,FALSE,"PLALL-RPT";#N/A,#N/A,FALSE,"PL-1(RPT)";#N/A,#N/A,FALSE,"PL-2(RPT)";#N/A,#N/A,FALSE,"PL-3(RPT)";#N/A,#N/A,FALSE,"PL-4(RPT)";#N/A,#N/A,FALSE,"#-bnch";#N/A,#N/A,FALSE,"#-1";#N/A,#N/A,FALSE,"#-2";#N/A,#N/A,FALSE,"#-3";#N/A,#N/A,FALSE,"#-4";#N/A,#N/A,FALSE,"FUND";#N/A,#N/A,FALSE,"ar-trial";#N/A,#N/A,FALSE,"adv-p";#N/A,#N/A,FALSE,"ac-report"}</definedName>
    <definedName name="RRR" localSheetId="1" hidden="1">{#N/A,#N/A,FALSE,"C1";#N/A,#N/A,FALSE,"BS";#N/A,#N/A,FALSE,"PLALL-RPT";#N/A,#N/A,FALSE,"PL-1(RPT)";#N/A,#N/A,FALSE,"PL-2(RPT)";#N/A,#N/A,FALSE,"PL-3(RPT)";#N/A,#N/A,FALSE,"PL-4(RPT)";#N/A,#N/A,FALSE,"#-bnch";#N/A,#N/A,FALSE,"#-1";#N/A,#N/A,FALSE,"#-2";#N/A,#N/A,FALSE,"#-3";#N/A,#N/A,FALSE,"#-4";#N/A,#N/A,FALSE,"FUND";#N/A,#N/A,FALSE,"ar-trial";#N/A,#N/A,FALSE,"adv-p";#N/A,#N/A,FALSE,"ac-report"}</definedName>
    <definedName name="RRR" hidden="1">{#N/A,#N/A,FALSE,"C1";#N/A,#N/A,FALSE,"BS";#N/A,#N/A,FALSE,"PLALL-RPT";#N/A,#N/A,FALSE,"PL-1(RPT)";#N/A,#N/A,FALSE,"PL-2(RPT)";#N/A,#N/A,FALSE,"PL-3(RPT)";#N/A,#N/A,FALSE,"PL-4(RPT)";#N/A,#N/A,FALSE,"#-bnch";#N/A,#N/A,FALSE,"#-1";#N/A,#N/A,FALSE,"#-2";#N/A,#N/A,FALSE,"#-3";#N/A,#N/A,FALSE,"#-4";#N/A,#N/A,FALSE,"FUND";#N/A,#N/A,FALSE,"ar-trial";#N/A,#N/A,FALSE,"adv-p";#N/A,#N/A,FALSE,"ac-report"}</definedName>
    <definedName name="RRREP8" localSheetId="11">#REF!</definedName>
    <definedName name="RRREP8">#REF!</definedName>
    <definedName name="rrrr" localSheetId="14" hidden="1">{#N/A,#N/A,FALSE,"ﾃﾞｰﾀﾌﾛｰ";#N/A,#N/A,FALSE,"PPKE.01";#N/A,#N/A,FALSE,"日付ﾁｪｯｸ要領";#N/A,#N/A,FALSE,"ｺｰﾄﾞﾁｪｯｸ要領";#N/A,#N/A,FALSE,"編集要領"}</definedName>
    <definedName name="rrrr" localSheetId="11" hidden="1">{#N/A,#N/A,FALSE,"ﾃﾞｰﾀﾌﾛｰ";#N/A,#N/A,FALSE,"PPKE.01";#N/A,#N/A,FALSE,"日付ﾁｪｯｸ要領";#N/A,#N/A,FALSE,"ｺｰﾄﾞﾁｪｯｸ要領";#N/A,#N/A,FALSE,"編集要領"}</definedName>
    <definedName name="rrrr" hidden="1">{#N/A,#N/A,FALSE,"ﾃﾞｰﾀﾌﾛｰ";#N/A,#N/A,FALSE,"PPKE.01";#N/A,#N/A,FALSE,"日付ﾁｪｯｸ要領";#N/A,#N/A,FALSE,"ｺｰﾄﾞﾁｪｯｸ要領";#N/A,#N/A,FALSE,"編集要領"}</definedName>
    <definedName name="RRRRR" localSheetId="14" hidden="1">{"'２'!$B$1:$L$40"}</definedName>
    <definedName name="RRRRR" localSheetId="11" hidden="1">{"'２'!$B$1:$L$40"}</definedName>
    <definedName name="RRRRR" hidden="1">{"'２'!$B$1:$L$40"}</definedName>
    <definedName name="RRRRRRR" localSheetId="14" hidden="1">{"'２'!$B$1:$L$40"}</definedName>
    <definedName name="RRRRRRR" localSheetId="11" hidden="1">{"'２'!$B$1:$L$40"}</definedName>
    <definedName name="RRRRRRR" hidden="1">{"'２'!$B$1:$L$40"}</definedName>
    <definedName name="RSD" localSheetId="14" hidden="1">{#N/A,#N/A,FALSE,"SFO";#N/A,#N/A,FALSE,"SEA";#N/A,#N/A,FALSE,"PDX"}</definedName>
    <definedName name="RSD" localSheetId="4" hidden="1">{#N/A,#N/A,FALSE,"SFO";#N/A,#N/A,FALSE,"SEA";#N/A,#N/A,FALSE,"PDX"}</definedName>
    <definedName name="RSD" localSheetId="5" hidden="1">{#N/A,#N/A,FALSE,"SFO";#N/A,#N/A,FALSE,"SEA";#N/A,#N/A,FALSE,"PDX"}</definedName>
    <definedName name="RSD" localSheetId="7" hidden="1">{#N/A,#N/A,FALSE,"SFO";#N/A,#N/A,FALSE,"SEA";#N/A,#N/A,FALSE,"PDX"}</definedName>
    <definedName name="RSD" localSheetId="13" hidden="1">{#N/A,#N/A,FALSE,"SFO";#N/A,#N/A,FALSE,"SEA";#N/A,#N/A,FALSE,"PDX"}</definedName>
    <definedName name="RSD" localSheetId="10" hidden="1">{#N/A,#N/A,FALSE,"SFO";#N/A,#N/A,FALSE,"SEA";#N/A,#N/A,FALSE,"PDX"}</definedName>
    <definedName name="RSD" localSheetId="11" hidden="1">{#N/A,#N/A,FALSE,"SFO";#N/A,#N/A,FALSE,"SEA";#N/A,#N/A,FALSE,"PDX"}</definedName>
    <definedName name="RSD" localSheetId="12" hidden="1">{#N/A,#N/A,FALSE,"SFO";#N/A,#N/A,FALSE,"SEA";#N/A,#N/A,FALSE,"PDX"}</definedName>
    <definedName name="RSD" localSheetId="9" hidden="1">{#N/A,#N/A,FALSE,"SFO";#N/A,#N/A,FALSE,"SEA";#N/A,#N/A,FALSE,"PDX"}</definedName>
    <definedName name="RSD" localSheetId="1" hidden="1">{#N/A,#N/A,FALSE,"SFO";#N/A,#N/A,FALSE,"SEA";#N/A,#N/A,FALSE,"PDX"}</definedName>
    <definedName name="RSD" hidden="1">{#N/A,#N/A,FALSE,"SFO";#N/A,#N/A,FALSE,"SEA";#N/A,#N/A,FALSE,"PDX"}</definedName>
    <definedName name="RSF" localSheetId="13">[60]Pricing!#REF!</definedName>
    <definedName name="RSF" localSheetId="11">#REF!</definedName>
    <definedName name="RSF">[61]Pricing!#REF!</definedName>
    <definedName name="RSL" hidden="1">[34]国内ﾛｰﾝ!#REF!</definedName>
    <definedName name="RT" localSheetId="14" hidden="1">{#N/A,#N/A,FALSE,"BS";#N/A,#N/A,FALSE,"#0";#N/A,#N/A,FALSE,"PL0"}</definedName>
    <definedName name="RT" localSheetId="4" hidden="1">{#N/A,#N/A,FALSE,"BS";#N/A,#N/A,FALSE,"#0";#N/A,#N/A,FALSE,"PL0"}</definedName>
    <definedName name="RT" localSheetId="5" hidden="1">{#N/A,#N/A,FALSE,"BS";#N/A,#N/A,FALSE,"#0";#N/A,#N/A,FALSE,"PL0"}</definedName>
    <definedName name="RT" localSheetId="7" hidden="1">{#N/A,#N/A,FALSE,"BS";#N/A,#N/A,FALSE,"#0";#N/A,#N/A,FALSE,"PL0"}</definedName>
    <definedName name="RT" localSheetId="13" hidden="1">{#N/A,#N/A,FALSE,"BS";#N/A,#N/A,FALSE,"#0";#N/A,#N/A,FALSE,"PL0"}</definedName>
    <definedName name="RT" localSheetId="10" hidden="1">{#N/A,#N/A,FALSE,"BS";#N/A,#N/A,FALSE,"#0";#N/A,#N/A,FALSE,"PL0"}</definedName>
    <definedName name="RT" localSheetId="11" hidden="1">{#N/A,#N/A,FALSE,"BS";#N/A,#N/A,FALSE,"#0";#N/A,#N/A,FALSE,"PL0"}</definedName>
    <definedName name="RT" localSheetId="12" hidden="1">{#N/A,#N/A,FALSE,"BS";#N/A,#N/A,FALSE,"#0";#N/A,#N/A,FALSE,"PL0"}</definedName>
    <definedName name="RT" localSheetId="9" hidden="1">{#N/A,#N/A,FALSE,"BS";#N/A,#N/A,FALSE,"#0";#N/A,#N/A,FALSE,"PL0"}</definedName>
    <definedName name="RT" localSheetId="1" hidden="1">{#N/A,#N/A,FALSE,"BS";#N/A,#N/A,FALSE,"#0";#N/A,#N/A,FALSE,"PL0"}</definedName>
    <definedName name="RT" hidden="1">{#N/A,#N/A,FALSE,"BS";#N/A,#N/A,FALSE,"#0";#N/A,#N/A,FALSE,"PL0"}</definedName>
    <definedName name="RTRTR" localSheetId="14" hidden="1">{"'２'!$B$1:$L$40"}</definedName>
    <definedName name="RTRTR" localSheetId="11" hidden="1">{"'２'!$B$1:$L$40"}</definedName>
    <definedName name="RTRTR" hidden="1">{"'２'!$B$1:$L$40"}</definedName>
    <definedName name="RTS" localSheetId="14" hidden="1">{#N/A,#N/A,FALSE,"BS";#N/A,#N/A,FALSE,"#0";#N/A,#N/A,FALSE,"PL0"}</definedName>
    <definedName name="RTS" localSheetId="4" hidden="1">{#N/A,#N/A,FALSE,"BS";#N/A,#N/A,FALSE,"#0";#N/A,#N/A,FALSE,"PL0"}</definedName>
    <definedName name="RTS" localSheetId="5" hidden="1">{#N/A,#N/A,FALSE,"BS";#N/A,#N/A,FALSE,"#0";#N/A,#N/A,FALSE,"PL0"}</definedName>
    <definedName name="RTS" localSheetId="7" hidden="1">{#N/A,#N/A,FALSE,"BS";#N/A,#N/A,FALSE,"#0";#N/A,#N/A,FALSE,"PL0"}</definedName>
    <definedName name="RTS" localSheetId="13" hidden="1">{#N/A,#N/A,FALSE,"BS";#N/A,#N/A,FALSE,"#0";#N/A,#N/A,FALSE,"PL0"}</definedName>
    <definedName name="RTS" localSheetId="10" hidden="1">{#N/A,#N/A,FALSE,"BS";#N/A,#N/A,FALSE,"#0";#N/A,#N/A,FALSE,"PL0"}</definedName>
    <definedName name="RTS" localSheetId="11" hidden="1">{#N/A,#N/A,FALSE,"BS";#N/A,#N/A,FALSE,"#0";#N/A,#N/A,FALSE,"PL0"}</definedName>
    <definedName name="RTS" localSheetId="12" hidden="1">{#N/A,#N/A,FALSE,"BS";#N/A,#N/A,FALSE,"#0";#N/A,#N/A,FALSE,"PL0"}</definedName>
    <definedName name="RTS" localSheetId="9" hidden="1">{#N/A,#N/A,FALSE,"BS";#N/A,#N/A,FALSE,"#0";#N/A,#N/A,FALSE,"PL0"}</definedName>
    <definedName name="RTS" localSheetId="1" hidden="1">{#N/A,#N/A,FALSE,"BS";#N/A,#N/A,FALSE,"#0";#N/A,#N/A,FALSE,"PL0"}</definedName>
    <definedName name="RTS" hidden="1">{#N/A,#N/A,FALSE,"BS";#N/A,#N/A,FALSE,"#0";#N/A,#N/A,FALSE,"PL0"}</definedName>
    <definedName name="ＲＴＹ" localSheetId="14" hidden="1">{"'２'!$B$1:$L$40"}</definedName>
    <definedName name="ＲＴＹ" localSheetId="11" hidden="1">{"'２'!$B$1:$L$40"}</definedName>
    <definedName name="ＲＴＹ" hidden="1">{"'２'!$B$1:$L$40"}</definedName>
    <definedName name="RunATM">#REF!</definedName>
    <definedName name="RunCCost">#REF!</definedName>
    <definedName name="RunCForward">#REF!</definedName>
    <definedName name="RunChangeSheetNm">#REF!</definedName>
    <definedName name="RunCPi2007" localSheetId="14">[262]実行!#REF!</definedName>
    <definedName name="RunCPi2007" localSheetId="13">[263]実行!#REF!</definedName>
    <definedName name="RunCPi2007" localSheetId="11">#REF!</definedName>
    <definedName name="RunCPi2007">[262]実行!#REF!</definedName>
    <definedName name="RunCPi2008" localSheetId="14">#REF!</definedName>
    <definedName name="RunCPi2008" localSheetId="4">#REF!</definedName>
    <definedName name="RunCPi2008" localSheetId="5">#REF!</definedName>
    <definedName name="RunCPi2008" localSheetId="7">#REF!</definedName>
    <definedName name="RunCPi2008" localSheetId="13">#REF!</definedName>
    <definedName name="RunCPi2008" localSheetId="10">#REF!</definedName>
    <definedName name="RunCPi2008" localSheetId="11">#REF!</definedName>
    <definedName name="RunCPi2008" localSheetId="9">#REF!</definedName>
    <definedName name="RunCPi2008">#REF!</definedName>
    <definedName name="RunCPid" localSheetId="14">#REF!</definedName>
    <definedName name="RunCPid" localSheetId="4">#REF!</definedName>
    <definedName name="RunCPid" localSheetId="5">#REF!</definedName>
    <definedName name="RunCPid" localSheetId="7">#REF!</definedName>
    <definedName name="RunCPid" localSheetId="13">#REF!</definedName>
    <definedName name="RunCPid" localSheetId="10">#REF!</definedName>
    <definedName name="RunCPid" localSheetId="11">#REF!</definedName>
    <definedName name="RunCPid" localSheetId="9">#REF!</definedName>
    <definedName name="RunCPid">#REF!</definedName>
    <definedName name="RunCPid2007" localSheetId="13">[263]実行!$E$24:$F$24</definedName>
    <definedName name="RunCPid2007" localSheetId="11">#REF!</definedName>
    <definedName name="RunCPid2007">[262]実行!$E$24:$F$24</definedName>
    <definedName name="RunCPid2008" localSheetId="13">[263]実行!$E$25:$F$25</definedName>
    <definedName name="RunCPid2008" localSheetId="11">#REF!</definedName>
    <definedName name="RunCPid2008">[262]実行!$E$25:$F$25</definedName>
    <definedName name="RunCSheet2008" localSheetId="14">[262]実行!#REF!</definedName>
    <definedName name="RunCSheet2008" localSheetId="7">[262]実行!#REF!</definedName>
    <definedName name="RunCSheet2008" localSheetId="13">[263]実行!#REF!</definedName>
    <definedName name="RunCSheet2008" localSheetId="11">#REF!</definedName>
    <definedName name="RunCSheet2008" localSheetId="9">[262]実行!#REF!</definedName>
    <definedName name="RunCSheet2008">[262]実行!#REF!</definedName>
    <definedName name="RunDreOther" localSheetId="14">[264]実行!#REF!</definedName>
    <definedName name="RunDreOther" localSheetId="7">[264]実行!#REF!</definedName>
    <definedName name="RunDreOther" localSheetId="13">[265]実行!#REF!</definedName>
    <definedName name="RunDreOther" localSheetId="11">#REF!</definedName>
    <definedName name="RunDreOther" localSheetId="9">[264]実行!#REF!</definedName>
    <definedName name="RunDreOther">[264]実行!#REF!</definedName>
    <definedName name="RunFirstMonth" localSheetId="14">#REF!</definedName>
    <definedName name="RunFirstMonth" localSheetId="4">#REF!</definedName>
    <definedName name="RunFirstMonth" localSheetId="5">#REF!</definedName>
    <definedName name="RunFirstMonth" localSheetId="7">#REF!</definedName>
    <definedName name="RunFirstMonth" localSheetId="13">#REF!</definedName>
    <definedName name="RunFirstMonth" localSheetId="10">#REF!</definedName>
    <definedName name="RunFirstMonth" localSheetId="11">#REF!</definedName>
    <definedName name="RunFirstMonth" localSheetId="9">#REF!</definedName>
    <definedName name="RunFirstMonth">#REF!</definedName>
    <definedName name="RunFr" localSheetId="14">#REF!</definedName>
    <definedName name="RunFr" localSheetId="4">#REF!</definedName>
    <definedName name="RunFr" localSheetId="5">#REF!</definedName>
    <definedName name="RunFr" localSheetId="7">#REF!</definedName>
    <definedName name="RunFr" localSheetId="13">#REF!</definedName>
    <definedName name="RunFr" localSheetId="10">#REF!</definedName>
    <definedName name="RunFr" localSheetId="11">#REF!</definedName>
    <definedName name="RunFr" localSheetId="9">#REF!</definedName>
    <definedName name="RunFr">#REF!</definedName>
    <definedName name="RunFTable" localSheetId="14">#REF!</definedName>
    <definedName name="RunFTable" localSheetId="4">#REF!</definedName>
    <definedName name="RunFTable" localSheetId="5">#REF!</definedName>
    <definedName name="RunFTable" localSheetId="7">#REF!</definedName>
    <definedName name="RunFTable" localSheetId="13">#REF!</definedName>
    <definedName name="RunFTable" localSheetId="10">#REF!</definedName>
    <definedName name="RunFTable" localSheetId="11">#REF!</definedName>
    <definedName name="RunFTable" localSheetId="9">#REF!</definedName>
    <definedName name="RunFTable">#REF!</definedName>
    <definedName name="RunFTable2007" localSheetId="13">[263]実行!$E$22:$F$22</definedName>
    <definedName name="RunFTable2007" localSheetId="11">#REF!</definedName>
    <definedName name="RunFTable2007">[262]実行!$E$22:$F$22</definedName>
    <definedName name="RunFTable2008" localSheetId="13">[263]実行!$E$23:$F$23</definedName>
    <definedName name="RunFTable2008" localSheetId="11">#REF!</definedName>
    <definedName name="RunFTable2008">[262]実行!$E$23:$F$23</definedName>
    <definedName name="RunGCost" localSheetId="14">#REF!</definedName>
    <definedName name="RunGCost" localSheetId="4">#REF!</definedName>
    <definedName name="RunGCost" localSheetId="5">#REF!</definedName>
    <definedName name="RunGCost" localSheetId="7">#REF!</definedName>
    <definedName name="RunGCost" localSheetId="13">#REF!</definedName>
    <definedName name="RunGCost" localSheetId="10">#REF!</definedName>
    <definedName name="RunGCost" localSheetId="11">#REF!</definedName>
    <definedName name="RunGCost" localSheetId="9">#REF!</definedName>
    <definedName name="RunGCost">#REF!</definedName>
    <definedName name="RunGCost2007" localSheetId="13">[263]実行!$E$26:$F$26</definedName>
    <definedName name="RunGCost2007" localSheetId="11">#REF!</definedName>
    <definedName name="RunGCost2007">[262]実行!$E$26:$F$26</definedName>
    <definedName name="RunGCost2008" localSheetId="14">[266]実行!#REF!</definedName>
    <definedName name="RunGCost2008" localSheetId="11">#REF!</definedName>
    <definedName name="RunGCost2008">[266]実行!#REF!</definedName>
    <definedName name="RunGetSheet" localSheetId="14">#REF!</definedName>
    <definedName name="RunGetSheet" localSheetId="4">#REF!</definedName>
    <definedName name="RunGetSheet" localSheetId="5">#REF!</definedName>
    <definedName name="RunGetSheet" localSheetId="7">#REF!</definedName>
    <definedName name="RunGetSheet" localSheetId="13">#REF!</definedName>
    <definedName name="RunGetSheet" localSheetId="10">#REF!</definedName>
    <definedName name="RunGetSheet" localSheetId="11">#REF!</definedName>
    <definedName name="RunGetSheet" localSheetId="9">#REF!</definedName>
    <definedName name="RunGetSheet">#REF!</definedName>
    <definedName name="RunHosyu" localSheetId="14">[267]実行!#REF!</definedName>
    <definedName name="RunHosyu" localSheetId="4">[267]実行!#REF!</definedName>
    <definedName name="RunHosyu" localSheetId="5">[267]実行!#REF!</definedName>
    <definedName name="RunHosyu" localSheetId="7">[267]実行!#REF!</definedName>
    <definedName name="RunHosyu" localSheetId="13">[268]実行!#REF!</definedName>
    <definedName name="RunHosyu" localSheetId="10">[267]実行!#REF!</definedName>
    <definedName name="RunHosyu" localSheetId="11">#REF!</definedName>
    <definedName name="RunHosyu" localSheetId="9">[267]実行!#REF!</definedName>
    <definedName name="RunHosyu">[267]実行!#REF!</definedName>
    <definedName name="RunIrregPro" localSheetId="14">#REF!</definedName>
    <definedName name="RunIrregPro" localSheetId="4">#REF!</definedName>
    <definedName name="RunIrregPro" localSheetId="5">#REF!</definedName>
    <definedName name="RunIrregPro" localSheetId="7">#REF!</definedName>
    <definedName name="RunIrregPro" localSheetId="13">#REF!</definedName>
    <definedName name="RunIrregPro" localSheetId="10">#REF!</definedName>
    <definedName name="RunIrregPro" localSheetId="11">#REF!</definedName>
    <definedName name="RunIrregPro" localSheetId="9">#REF!</definedName>
    <definedName name="RunIrregPro">#REF!</definedName>
    <definedName name="RunJiOther" localSheetId="14">[267]実行!#REF!</definedName>
    <definedName name="RunJiOther" localSheetId="4">[267]実行!#REF!</definedName>
    <definedName name="RunJiOther" localSheetId="5">[267]実行!#REF!</definedName>
    <definedName name="RunJiOther" localSheetId="7">[267]実行!#REF!</definedName>
    <definedName name="RunJiOther" localSheetId="13">[268]実行!#REF!</definedName>
    <definedName name="RunJiOther" localSheetId="11">#REF!</definedName>
    <definedName name="RunJiOther" localSheetId="9">[267]実行!#REF!</definedName>
    <definedName name="RunJiOther">[267]実行!#REF!</definedName>
    <definedName name="RunOther" localSheetId="14">[267]実行!#REF!</definedName>
    <definedName name="RunOther" localSheetId="4">[267]実行!#REF!</definedName>
    <definedName name="RunOther" localSheetId="5">[267]実行!#REF!</definedName>
    <definedName name="RunOther" localSheetId="7">[267]実行!#REF!</definedName>
    <definedName name="RunOther" localSheetId="13">[268]実行!#REF!</definedName>
    <definedName name="RunOther" localSheetId="11">#REF!</definedName>
    <definedName name="RunOther" localSheetId="9">[267]実行!#REF!</definedName>
    <definedName name="RunOther">[267]実行!#REF!</definedName>
    <definedName name="RunPrivate" localSheetId="14">#REF!</definedName>
    <definedName name="RunPrivate" localSheetId="4">#REF!</definedName>
    <definedName name="RunPrivate" localSheetId="5">#REF!</definedName>
    <definedName name="RunPrivate" localSheetId="7">#REF!</definedName>
    <definedName name="RunPrivate" localSheetId="13">#REF!</definedName>
    <definedName name="RunPrivate" localSheetId="10">#REF!</definedName>
    <definedName name="RunPrivate" localSheetId="11">#REF!</definedName>
    <definedName name="RunPrivate" localSheetId="9">#REF!</definedName>
    <definedName name="RunPrivate">#REF!</definedName>
    <definedName name="RunPro" localSheetId="14">#REF!</definedName>
    <definedName name="RunPro" localSheetId="4">#REF!</definedName>
    <definedName name="RunPro" localSheetId="5">#REF!</definedName>
    <definedName name="RunPro" localSheetId="7">#REF!</definedName>
    <definedName name="RunPro" localSheetId="13">#REF!</definedName>
    <definedName name="RunPro" localSheetId="10">#REF!</definedName>
    <definedName name="RunPro" localSheetId="11">#REF!</definedName>
    <definedName name="RunPro" localSheetId="9">#REF!</definedName>
    <definedName name="RunPro">#REF!</definedName>
    <definedName name="RunSecondMonth1" localSheetId="14">#REF!</definedName>
    <definedName name="RunSecondMonth1" localSheetId="4">#REF!</definedName>
    <definedName name="RunSecondMonth1" localSheetId="5">#REF!</definedName>
    <definedName name="RunSecondMonth1" localSheetId="7">#REF!</definedName>
    <definedName name="RunSecondMonth1" localSheetId="13">#REF!</definedName>
    <definedName name="RunSecondMonth1" localSheetId="10">#REF!</definedName>
    <definedName name="RunSecondMonth1" localSheetId="11">#REF!</definedName>
    <definedName name="RunSecondMonth1" localSheetId="9">#REF!</definedName>
    <definedName name="RunSecondMonth1">#REF!</definedName>
    <definedName name="RunSecondMonth2">#REF!</definedName>
    <definedName name="RunSysGyo">#REF!</definedName>
    <definedName name="RunTotal">#REF!</definedName>
    <definedName name="RunUnit">#REF!</definedName>
    <definedName name="RY" localSheetId="14" hidden="1">{#N/A,#N/A,FALSE,"BS";#N/A,#N/A,FALSE,"PL0";#N/A,#N/A,FALSE,"PL1";#N/A,#N/A,FALSE,"PL2";#N/A,#N/A,FALSE,"PL3";#N/A,#N/A,FALSE,"#0";#N/A,#N/A,FALSE,"#1";#N/A,#N/A,FALSE,"#2";#N/A,#N/A,FALSE,"#3";#N/A,#N/A,FALSE,"FUND";#N/A,#N/A,FALSE,"ar-trial";#N/A,#N/A,FALSE,"adv-p";#N/A,#N/A,FALSE,"ac-report"}</definedName>
    <definedName name="RY" localSheetId="4" hidden="1">{#N/A,#N/A,FALSE,"BS";#N/A,#N/A,FALSE,"PL0";#N/A,#N/A,FALSE,"PL1";#N/A,#N/A,FALSE,"PL2";#N/A,#N/A,FALSE,"PL3";#N/A,#N/A,FALSE,"#0";#N/A,#N/A,FALSE,"#1";#N/A,#N/A,FALSE,"#2";#N/A,#N/A,FALSE,"#3";#N/A,#N/A,FALSE,"FUND";#N/A,#N/A,FALSE,"ar-trial";#N/A,#N/A,FALSE,"adv-p";#N/A,#N/A,FALSE,"ac-report"}</definedName>
    <definedName name="RY" localSheetId="5" hidden="1">{#N/A,#N/A,FALSE,"BS";#N/A,#N/A,FALSE,"PL0";#N/A,#N/A,FALSE,"PL1";#N/A,#N/A,FALSE,"PL2";#N/A,#N/A,FALSE,"PL3";#N/A,#N/A,FALSE,"#0";#N/A,#N/A,FALSE,"#1";#N/A,#N/A,FALSE,"#2";#N/A,#N/A,FALSE,"#3";#N/A,#N/A,FALSE,"FUND";#N/A,#N/A,FALSE,"ar-trial";#N/A,#N/A,FALSE,"adv-p";#N/A,#N/A,FALSE,"ac-report"}</definedName>
    <definedName name="RY" localSheetId="7" hidden="1">{#N/A,#N/A,FALSE,"BS";#N/A,#N/A,FALSE,"PL0";#N/A,#N/A,FALSE,"PL1";#N/A,#N/A,FALSE,"PL2";#N/A,#N/A,FALSE,"PL3";#N/A,#N/A,FALSE,"#0";#N/A,#N/A,FALSE,"#1";#N/A,#N/A,FALSE,"#2";#N/A,#N/A,FALSE,"#3";#N/A,#N/A,FALSE,"FUND";#N/A,#N/A,FALSE,"ar-trial";#N/A,#N/A,FALSE,"adv-p";#N/A,#N/A,FALSE,"ac-report"}</definedName>
    <definedName name="RY" localSheetId="13" hidden="1">{#N/A,#N/A,FALSE,"BS";#N/A,#N/A,FALSE,"PL0";#N/A,#N/A,FALSE,"PL1";#N/A,#N/A,FALSE,"PL2";#N/A,#N/A,FALSE,"PL3";#N/A,#N/A,FALSE,"#0";#N/A,#N/A,FALSE,"#1";#N/A,#N/A,FALSE,"#2";#N/A,#N/A,FALSE,"#3";#N/A,#N/A,FALSE,"FUND";#N/A,#N/A,FALSE,"ar-trial";#N/A,#N/A,FALSE,"adv-p";#N/A,#N/A,FALSE,"ac-report"}</definedName>
    <definedName name="RY" localSheetId="10" hidden="1">{#N/A,#N/A,FALSE,"BS";#N/A,#N/A,FALSE,"PL0";#N/A,#N/A,FALSE,"PL1";#N/A,#N/A,FALSE,"PL2";#N/A,#N/A,FALSE,"PL3";#N/A,#N/A,FALSE,"#0";#N/A,#N/A,FALSE,"#1";#N/A,#N/A,FALSE,"#2";#N/A,#N/A,FALSE,"#3";#N/A,#N/A,FALSE,"FUND";#N/A,#N/A,FALSE,"ar-trial";#N/A,#N/A,FALSE,"adv-p";#N/A,#N/A,FALSE,"ac-report"}</definedName>
    <definedName name="RY" localSheetId="11" hidden="1">{#N/A,#N/A,FALSE,"BS";#N/A,#N/A,FALSE,"PL0";#N/A,#N/A,FALSE,"PL1";#N/A,#N/A,FALSE,"PL2";#N/A,#N/A,FALSE,"PL3";#N/A,#N/A,FALSE,"#0";#N/A,#N/A,FALSE,"#1";#N/A,#N/A,FALSE,"#2";#N/A,#N/A,FALSE,"#3";#N/A,#N/A,FALSE,"FUND";#N/A,#N/A,FALSE,"ar-trial";#N/A,#N/A,FALSE,"adv-p";#N/A,#N/A,FALSE,"ac-report"}</definedName>
    <definedName name="RY" localSheetId="12" hidden="1">{#N/A,#N/A,FALSE,"BS";#N/A,#N/A,FALSE,"PL0";#N/A,#N/A,FALSE,"PL1";#N/A,#N/A,FALSE,"PL2";#N/A,#N/A,FALSE,"PL3";#N/A,#N/A,FALSE,"#0";#N/A,#N/A,FALSE,"#1";#N/A,#N/A,FALSE,"#2";#N/A,#N/A,FALSE,"#3";#N/A,#N/A,FALSE,"FUND";#N/A,#N/A,FALSE,"ar-trial";#N/A,#N/A,FALSE,"adv-p";#N/A,#N/A,FALSE,"ac-report"}</definedName>
    <definedName name="RY" localSheetId="9" hidden="1">{#N/A,#N/A,FALSE,"BS";#N/A,#N/A,FALSE,"PL0";#N/A,#N/A,FALSE,"PL1";#N/A,#N/A,FALSE,"PL2";#N/A,#N/A,FALSE,"PL3";#N/A,#N/A,FALSE,"#0";#N/A,#N/A,FALSE,"#1";#N/A,#N/A,FALSE,"#2";#N/A,#N/A,FALSE,"#3";#N/A,#N/A,FALSE,"FUND";#N/A,#N/A,FALSE,"ar-trial";#N/A,#N/A,FALSE,"adv-p";#N/A,#N/A,FALSE,"ac-report"}</definedName>
    <definedName name="RY" localSheetId="1" hidden="1">{#N/A,#N/A,FALSE,"BS";#N/A,#N/A,FALSE,"PL0";#N/A,#N/A,FALSE,"PL1";#N/A,#N/A,FALSE,"PL2";#N/A,#N/A,FALSE,"PL3";#N/A,#N/A,FALSE,"#0";#N/A,#N/A,FALSE,"#1";#N/A,#N/A,FALSE,"#2";#N/A,#N/A,FALSE,"#3";#N/A,#N/A,FALSE,"FUND";#N/A,#N/A,FALSE,"ar-trial";#N/A,#N/A,FALSE,"adv-p";#N/A,#N/A,FALSE,"ac-report"}</definedName>
    <definedName name="RY" hidden="1">{#N/A,#N/A,FALSE,"BS";#N/A,#N/A,FALSE,"PL0";#N/A,#N/A,FALSE,"PL1";#N/A,#N/A,FALSE,"PL2";#N/A,#N/A,FALSE,"PL3";#N/A,#N/A,FALSE,"#0";#N/A,#N/A,FALSE,"#1";#N/A,#N/A,FALSE,"#2";#N/A,#N/A,FALSE,"#3";#N/A,#N/A,FALSE,"FUND";#N/A,#N/A,FALSE,"ar-trial";#N/A,#N/A,FALSE,"adv-p";#N/A,#N/A,FALSE,"ac-report"}</definedName>
    <definedName name="RYT"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5"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YT" hidden="1">{#N/A,#N/A,FALSE,"C1";#N/A,#N/A,FALSE,"BS";#N/A,#N/A,FALSE,"PLALL-RPT";#N/A,#N/A,FALSE,"PLSFO-RPT";#N/A,#N/A,FALSE,"PLSEA-RPT";#N/A,#N/A,FALSE,"PLPDX-RPT";#N/A,#N/A,FALSE,"PLDENV-RPT";#N/A,#N/A,FALSE,"#-bnch";#N/A,#N/A,FALSE,"#-sfo";#N/A,#N/A,FALSE,"#-sea";#N/A,#N/A,FALSE,"#-pdx";#N/A,#N/A,FALSE,"#-denv";#N/A,#N/A,FALSE,"FUND";#N/A,#N/A,FALSE,"ar-trial";#N/A,#N/A,FALSE,"adv-p";#N/A,#N/A,FALSE,"ac-report"}</definedName>
    <definedName name="R増設" localSheetId="11">#REF!</definedName>
    <definedName name="R増設">#REF!</definedName>
    <definedName name="R延伸" localSheetId="11">#REF!</definedName>
    <definedName name="R延伸">#REF!</definedName>
    <definedName name="ｓ" localSheetId="14">{"Client Name or Project Name"}</definedName>
    <definedName name="ｓ" localSheetId="4">{"Client Name or Project Name"}</definedName>
    <definedName name="ｓ" localSheetId="5">{"Client Name or Project Name"}</definedName>
    <definedName name="ｓ" localSheetId="7">{"Client Name or Project Name"}</definedName>
    <definedName name="ｓ" localSheetId="13">{"Client Name or Project Name"}</definedName>
    <definedName name="ｓ" localSheetId="10">{"Client Name or Project Name"}</definedName>
    <definedName name="ｓ" localSheetId="11">{"Client Name or Project Name"}</definedName>
    <definedName name="ｓ" localSheetId="12">{"Client Name or Project Name"}</definedName>
    <definedName name="ｓ" localSheetId="9">{"Client Name or Project Name"}</definedName>
    <definedName name="ｓ" localSheetId="1">{"Client Name or Project Name"}</definedName>
    <definedName name="ｓ">{"Client Name or Project Name"}</definedName>
    <definedName name="S_AcctDes">#REF!</definedName>
    <definedName name="S_AcctNum">#REF!</definedName>
    <definedName name="S_Adjust_Data" localSheetId="11">#REF!</definedName>
    <definedName name="S_Adjust_Data">[199]Lead!$J$1:$J$10</definedName>
    <definedName name="S_AJE_Tot_Data" localSheetId="11">#REF!</definedName>
    <definedName name="S_AJE_Tot_Data">[199]Lead!$I$1:$I$10</definedName>
    <definedName name="S_CY_Beg" localSheetId="14">#REF!</definedName>
    <definedName name="S_CY_Beg" localSheetId="4">#REF!</definedName>
    <definedName name="S_CY_Beg" localSheetId="5">#REF!</definedName>
    <definedName name="S_CY_Beg" localSheetId="7">#REF!</definedName>
    <definedName name="S_CY_Beg" localSheetId="13">#REF!</definedName>
    <definedName name="S_CY_Beg" localSheetId="10">#REF!</definedName>
    <definedName name="S_CY_Beg" localSheetId="11">#REF!</definedName>
    <definedName name="S_CY_Beg" localSheetId="9">#REF!</definedName>
    <definedName name="S_CY_Beg">#REF!</definedName>
    <definedName name="S_CY_Beg_Data" localSheetId="11">#REF!</definedName>
    <definedName name="S_CY_Beg_Data">[199]Lead!$G$1:$G$10</definedName>
    <definedName name="S_CY_End" localSheetId="14">#REF!</definedName>
    <definedName name="S_CY_End" localSheetId="4">#REF!</definedName>
    <definedName name="S_CY_End" localSheetId="5">#REF!</definedName>
    <definedName name="S_CY_End" localSheetId="7">#REF!</definedName>
    <definedName name="S_CY_End" localSheetId="13">#REF!</definedName>
    <definedName name="S_CY_End" localSheetId="10">#REF!</definedName>
    <definedName name="S_CY_End" localSheetId="11">#REF!</definedName>
    <definedName name="S_CY_End" localSheetId="9">#REF!</definedName>
    <definedName name="S_CY_End">#REF!</definedName>
    <definedName name="S_CY_End_Data" localSheetId="11">#REF!</definedName>
    <definedName name="S_CY_End_Data">[199]Lead!$L$1:$L$10</definedName>
    <definedName name="S_DATA09" localSheetId="13">'[187]入力2（2台目構成）'!$A$11</definedName>
    <definedName name="S_DATA09" localSheetId="11">#REF!</definedName>
    <definedName name="S_DATA09">'[188]入力2（2台目構成）'!$A$11</definedName>
    <definedName name="S_DATA11" localSheetId="13">'[187]入力2（2台目構成）'!$B$9</definedName>
    <definedName name="S_DATA11" localSheetId="11">#REF!</definedName>
    <definedName name="S_DATA11">'[188]入力2（2台目構成）'!$B$9</definedName>
    <definedName name="S_Diff_Amt" localSheetId="14">#REF!</definedName>
    <definedName name="S_Diff_Amt" localSheetId="4">#REF!</definedName>
    <definedName name="S_Diff_Amt" localSheetId="5">#REF!</definedName>
    <definedName name="S_Diff_Amt" localSheetId="7">#REF!</definedName>
    <definedName name="S_Diff_Amt" localSheetId="13">#REF!</definedName>
    <definedName name="S_Diff_Amt" localSheetId="10">#REF!</definedName>
    <definedName name="S_Diff_Amt" localSheetId="11">#REF!</definedName>
    <definedName name="S_Diff_Amt" localSheetId="9">#REF!</definedName>
    <definedName name="S_Diff_Amt">#REF!</definedName>
    <definedName name="S_Diff_Pct" localSheetId="14">#REF!</definedName>
    <definedName name="S_Diff_Pct" localSheetId="4">#REF!</definedName>
    <definedName name="S_Diff_Pct" localSheetId="5">#REF!</definedName>
    <definedName name="S_Diff_Pct" localSheetId="7">#REF!</definedName>
    <definedName name="S_Diff_Pct" localSheetId="13">#REF!</definedName>
    <definedName name="S_Diff_Pct" localSheetId="10">#REF!</definedName>
    <definedName name="S_Diff_Pct" localSheetId="11">#REF!</definedName>
    <definedName name="S_Diff_Pct" localSheetId="9">#REF!</definedName>
    <definedName name="S_Diff_Pct">#REF!</definedName>
    <definedName name="S_Equity" localSheetId="13">[141]Page2!$F$39</definedName>
    <definedName name="S_Equity" localSheetId="11">#REF!</definedName>
    <definedName name="S_Equity">[142]Page2!$F$39</definedName>
    <definedName name="S_Headings" localSheetId="14">#REF!</definedName>
    <definedName name="S_Headings" localSheetId="4">#REF!</definedName>
    <definedName name="S_Headings" localSheetId="5">#REF!</definedName>
    <definedName name="S_Headings" localSheetId="7">#REF!</definedName>
    <definedName name="S_Headings" localSheetId="13">#REF!</definedName>
    <definedName name="S_Headings" localSheetId="10">#REF!</definedName>
    <definedName name="S_Headings" localSheetId="11">#REF!</definedName>
    <definedName name="S_Headings" localSheetId="9">#REF!</definedName>
    <definedName name="S_Headings">#REF!</definedName>
    <definedName name="S_LINE01" localSheetId="13">'[187]入力2（2台目構成）'!$C$11</definedName>
    <definedName name="S_LINE01" localSheetId="11">#REF!</definedName>
    <definedName name="S_LINE01">'[188]入力2（2台目構成）'!$C$11</definedName>
    <definedName name="S_LINE02" localSheetId="13">'[187]入力2（2台目構成）'!$D$11</definedName>
    <definedName name="S_LINE02" localSheetId="11">#REF!</definedName>
    <definedName name="S_LINE02">'[188]入力2（2台目構成）'!$D$11</definedName>
    <definedName name="S_LINE03" localSheetId="13">'[187]入力2（2台目構成）'!$E$11</definedName>
    <definedName name="S_LINE03" localSheetId="11">#REF!</definedName>
    <definedName name="S_LINE03">'[188]入力2（2台目構成）'!$E$11</definedName>
    <definedName name="S_LINE04" localSheetId="13">'[187]入力2（2台目構成）'!$F$11</definedName>
    <definedName name="S_LINE04" localSheetId="11">#REF!</definedName>
    <definedName name="S_LINE04">'[188]入力2（2台目構成）'!$F$11</definedName>
    <definedName name="S_LSRange1" localSheetId="14">#REF!</definedName>
    <definedName name="S_LSRange1" localSheetId="4">#REF!</definedName>
    <definedName name="S_LSRange1" localSheetId="5">#REF!</definedName>
    <definedName name="S_LSRange1" localSheetId="7">#REF!</definedName>
    <definedName name="S_LSRange1" localSheetId="13">#REF!</definedName>
    <definedName name="S_LSRange1" localSheetId="10">#REF!</definedName>
    <definedName name="S_LSRange1" localSheetId="11">#REF!</definedName>
    <definedName name="S_LSRange1" localSheetId="9">#REF!</definedName>
    <definedName name="S_LSRange1">#REF!</definedName>
    <definedName name="S_LSRange10" localSheetId="14">#REF!</definedName>
    <definedName name="S_LSRange10" localSheetId="4">#REF!</definedName>
    <definedName name="S_LSRange10" localSheetId="5">#REF!</definedName>
    <definedName name="S_LSRange10" localSheetId="7">#REF!</definedName>
    <definedName name="S_LSRange10" localSheetId="13">#REF!</definedName>
    <definedName name="S_LSRange10" localSheetId="10">#REF!</definedName>
    <definedName name="S_LSRange10" localSheetId="11">#REF!</definedName>
    <definedName name="S_LSRange10" localSheetId="9">#REF!</definedName>
    <definedName name="S_LSRange10">#REF!</definedName>
    <definedName name="S_LSRange10Balance" localSheetId="14">#REF!</definedName>
    <definedName name="S_LSRange10Balance" localSheetId="4">#REF!</definedName>
    <definedName name="S_LSRange10Balance" localSheetId="5">#REF!</definedName>
    <definedName name="S_LSRange10Balance" localSheetId="7">#REF!</definedName>
    <definedName name="S_LSRange10Balance" localSheetId="13">#REF!</definedName>
    <definedName name="S_LSRange10Balance" localSheetId="10">#REF!</definedName>
    <definedName name="S_LSRange10Balance" localSheetId="11">#REF!</definedName>
    <definedName name="S_LSRange10Balance" localSheetId="9">#REF!</definedName>
    <definedName name="S_LSRange10Balance">#REF!</definedName>
    <definedName name="S_LSRange10Balance1">#REF!</definedName>
    <definedName name="S_LSRange10Balance2">#REF!</definedName>
    <definedName name="S_LSRange10Balance3">#REF!</definedName>
    <definedName name="S_LSRange11">#REF!</definedName>
    <definedName name="S_LSRange11Balance">#REF!</definedName>
    <definedName name="S_LSRange11Balance1">#REF!</definedName>
    <definedName name="S_LSRange11Balance2">#REF!</definedName>
    <definedName name="S_LSRange11Balance3">#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LSRange9">#REF!</definedName>
    <definedName name="S_LSRange9Balance">#REF!</definedName>
    <definedName name="S_LSRange9Balance1">#REF!</definedName>
    <definedName name="S_LSRange9Balance2">#REF!</definedName>
    <definedName name="S_LSRange9Balance3">#REF!</definedName>
    <definedName name="S_PY_End">#REF!</definedName>
    <definedName name="S_PY_End_Data" localSheetId="11">#REF!</definedName>
    <definedName name="S_PY_End_Data">[199]Lead!$N$1:$N$10</definedName>
    <definedName name="S_RJE_Tot_Data" localSheetId="11">#REF!</definedName>
    <definedName name="S_RJE_Tot_Data">[199]Lead!$K$1:$K$10</definedName>
    <definedName name="S_Total" localSheetId="14">#REF!</definedName>
    <definedName name="S_Total" localSheetId="4">#REF!</definedName>
    <definedName name="S_Total" localSheetId="5">#REF!</definedName>
    <definedName name="S_Total" localSheetId="7">#REF!</definedName>
    <definedName name="S_Total" localSheetId="13">#REF!</definedName>
    <definedName name="S_Total" localSheetId="10">#REF!</definedName>
    <definedName name="S_Total" localSheetId="11">#REF!</definedName>
    <definedName name="S_Total" localSheetId="9">#REF!</definedName>
    <definedName name="S_Total">#REF!</definedName>
    <definedName name="S_Total1" localSheetId="14">#REF!</definedName>
    <definedName name="S_Total1" localSheetId="4">#REF!</definedName>
    <definedName name="S_Total1" localSheetId="5">#REF!</definedName>
    <definedName name="S_Total1" localSheetId="7">#REF!</definedName>
    <definedName name="S_Total1" localSheetId="13">#REF!</definedName>
    <definedName name="S_Total1" localSheetId="10">#REF!</definedName>
    <definedName name="S_Total1" localSheetId="11">#REF!</definedName>
    <definedName name="S_Total1" localSheetId="9">#REF!</definedName>
    <definedName name="S_Total1">#REF!</definedName>
    <definedName name="S_Total2" localSheetId="14">#REF!</definedName>
    <definedName name="S_Total2" localSheetId="4">#REF!</definedName>
    <definedName name="S_Total2" localSheetId="5">#REF!</definedName>
    <definedName name="S_Total2" localSheetId="7">#REF!</definedName>
    <definedName name="S_Total2" localSheetId="13">#REF!</definedName>
    <definedName name="S_Total2" localSheetId="10">#REF!</definedName>
    <definedName name="S_Total2" localSheetId="11">#REF!</definedName>
    <definedName name="S_Total2" localSheetId="9">#REF!</definedName>
    <definedName name="S_Total2">#REF!</definedName>
    <definedName name="S_Total3">#REF!</definedName>
    <definedName name="sa">#REF!</definedName>
    <definedName name="sad" localSheetId="14">Bonds!sad</definedName>
    <definedName name="sad" localSheetId="4">BS!sad</definedName>
    <definedName name="sad" localSheetId="5">Capex!sad</definedName>
    <definedName name="sad" localSheetId="7">Card!sad</definedName>
    <definedName name="sad" localSheetId="13">ESG!sad</definedName>
    <definedName name="sad" localSheetId="10">Insurance!sad</definedName>
    <definedName name="sad" localSheetId="11">Mobile!sad</definedName>
    <definedName name="sad" localSheetId="12">'Other KPIs'!sad</definedName>
    <definedName name="sad" localSheetId="9">Securities!sad</definedName>
    <definedName name="sad" localSheetId="1">'目次 Index'!sad</definedName>
    <definedName name="sad">[0]!sad</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a" hidden="1">{#N/A,#N/A,FALSE,"OperatingAssumptions"}</definedName>
    <definedName name="saddddddddddddd" hidden="1">{#N/A,#N/A,FALSE,"OperatingAssumptions"}</definedName>
    <definedName name="sag" localSheetId="14" hidden="1">{"'２'!$B$1:$L$40"}</definedName>
    <definedName name="sag" localSheetId="11" hidden="1">{"'２'!$B$1:$L$40"}</definedName>
    <definedName name="sag" hidden="1">{"'２'!$B$1:$L$40"}</definedName>
    <definedName name="salary" localSheetId="13">[269]DATA!$F$1:$F$489</definedName>
    <definedName name="salary" localSheetId="11">#REF!</definedName>
    <definedName name="salary">[270]DATA!$F$1:$F$489</definedName>
    <definedName name="SALE" localSheetId="14" hidden="1">{#N/A,#N/A,FALSE,"SR0";#N/A,#N/A,FALSE,"SR1";#N/A,#N/A,FALSE,"SR2";#N/A,#N/A,FALSE,"SR3"}</definedName>
    <definedName name="SALE" localSheetId="4" hidden="1">{#N/A,#N/A,FALSE,"SR0";#N/A,#N/A,FALSE,"SR1";#N/A,#N/A,FALSE,"SR2";#N/A,#N/A,FALSE,"SR3"}</definedName>
    <definedName name="SALE" localSheetId="5" hidden="1">{#N/A,#N/A,FALSE,"SR0";#N/A,#N/A,FALSE,"SR1";#N/A,#N/A,FALSE,"SR2";#N/A,#N/A,FALSE,"SR3"}</definedName>
    <definedName name="SALE" localSheetId="7" hidden="1">{#N/A,#N/A,FALSE,"SR0";#N/A,#N/A,FALSE,"SR1";#N/A,#N/A,FALSE,"SR2";#N/A,#N/A,FALSE,"SR3"}</definedName>
    <definedName name="SALE" localSheetId="13" hidden="1">{#N/A,#N/A,FALSE,"SR0";#N/A,#N/A,FALSE,"SR1";#N/A,#N/A,FALSE,"SR2";#N/A,#N/A,FALSE,"SR3"}</definedName>
    <definedName name="SALE" localSheetId="10" hidden="1">{#N/A,#N/A,FALSE,"SR0";#N/A,#N/A,FALSE,"SR1";#N/A,#N/A,FALSE,"SR2";#N/A,#N/A,FALSE,"SR3"}</definedName>
    <definedName name="SALE" localSheetId="11" hidden="1">{#N/A,#N/A,FALSE,"SR0";#N/A,#N/A,FALSE,"SR1";#N/A,#N/A,FALSE,"SR2";#N/A,#N/A,FALSE,"SR3"}</definedName>
    <definedName name="SALE" localSheetId="12" hidden="1">{#N/A,#N/A,FALSE,"SR0";#N/A,#N/A,FALSE,"SR1";#N/A,#N/A,FALSE,"SR2";#N/A,#N/A,FALSE,"SR3"}</definedName>
    <definedName name="SALE" localSheetId="9" hidden="1">{#N/A,#N/A,FALSE,"SR0";#N/A,#N/A,FALSE,"SR1";#N/A,#N/A,FALSE,"SR2";#N/A,#N/A,FALSE,"SR3"}</definedName>
    <definedName name="SALE" localSheetId="1" hidden="1">{#N/A,#N/A,FALSE,"SR0";#N/A,#N/A,FALSE,"SR1";#N/A,#N/A,FALSE,"SR2";#N/A,#N/A,FALSE,"SR3"}</definedName>
    <definedName name="SALE" hidden="1">{#N/A,#N/A,FALSE,"SR0";#N/A,#N/A,FALSE,"SR1";#N/A,#N/A,FALSE,"SR2";#N/A,#N/A,FALSE,"SR3"}</definedName>
    <definedName name="SALE_EXPENSE" localSheetId="13">[60]Pricing!#REF!</definedName>
    <definedName name="SALE_EXPENSE" localSheetId="11">#REF!</definedName>
    <definedName name="SALE_EXPENSE">[61]Pricing!#REF!</definedName>
    <definedName name="SALEOPTION" localSheetId="14">#REF!</definedName>
    <definedName name="SALEOPTION" localSheetId="4">#REF!</definedName>
    <definedName name="SALEOPTION" localSheetId="5">#REF!</definedName>
    <definedName name="SALEOPTION" localSheetId="7">#REF!</definedName>
    <definedName name="SALEOPTION" localSheetId="13">#REF!</definedName>
    <definedName name="SALEOPTION" localSheetId="10">#REF!</definedName>
    <definedName name="SALEOPTION" localSheetId="11">#REF!</definedName>
    <definedName name="SALEOPTION" localSheetId="9">#REF!</definedName>
    <definedName name="SALEOPTION">#REF!</definedName>
    <definedName name="Sales_Department" localSheetId="14">#REF!</definedName>
    <definedName name="Sales_Department" localSheetId="4">#REF!</definedName>
    <definedName name="Sales_Department" localSheetId="5">#REF!</definedName>
    <definedName name="Sales_Department" localSheetId="7">#REF!</definedName>
    <definedName name="Sales_Department" localSheetId="13">#REF!</definedName>
    <definedName name="Sales_Department" localSheetId="10">#REF!</definedName>
    <definedName name="Sales_Department" localSheetId="11">#REF!</definedName>
    <definedName name="Sales_Department" localSheetId="9">#REF!</definedName>
    <definedName name="Sales_Department">#REF!</definedName>
    <definedName name="same" localSheetId="14" hidden="1">{#N/A,#N/A,FALSE,"Direct Labour";#N/A,#N/A,FALSE,"Indirect Labour";#N/A,#N/A,FALSE,"PP&amp;E";#N/A,#N/A,FALSE,"IT";#N/A,#N/A,FALSE,"Other";#N/A,#N/A,FALSE,"Implementation"}</definedName>
    <definedName name="same" localSheetId="11" hidden="1">{#N/A,#N/A,FALSE,"Direct Labour";#N/A,#N/A,FALSE,"Indirect Labour";#N/A,#N/A,FALSE,"PP&amp;E";#N/A,#N/A,FALSE,"IT";#N/A,#N/A,FALSE,"Other";#N/A,#N/A,FALSE,"Implementation"}</definedName>
    <definedName name="same" hidden="1">{#N/A,#N/A,FALSE,"Direct Labour";#N/A,#N/A,FALSE,"Indirect Labour";#N/A,#N/A,FALSE,"PP&amp;E";#N/A,#N/A,FALSE,"IT";#N/A,#N/A,FALSE,"Other";#N/A,#N/A,FALSE,"Implementation"}</definedName>
    <definedName name="sanline最終ｶﾞｲﾄﾞ" localSheetId="14">#REF!</definedName>
    <definedName name="sanline最終ｶﾞｲﾄﾞ" localSheetId="4">#REF!</definedName>
    <definedName name="sanline最終ｶﾞｲﾄﾞ" localSheetId="5">#REF!</definedName>
    <definedName name="sanline最終ｶﾞｲﾄﾞ" localSheetId="7">#REF!</definedName>
    <definedName name="sanline最終ｶﾞｲﾄﾞ" localSheetId="13">#REF!</definedName>
    <definedName name="sanline最終ｶﾞｲﾄﾞ" localSheetId="10">#REF!</definedName>
    <definedName name="sanline最終ｶﾞｲﾄﾞ" localSheetId="11">#REF!</definedName>
    <definedName name="sanline最終ｶﾞｲﾄﾞ" localSheetId="9">#REF!</definedName>
    <definedName name="sanline最終ｶﾞｲﾄﾞ">#REF!</definedName>
    <definedName name="SAP_ALL" localSheetId="14">#REF!</definedName>
    <definedName name="SAP_ALL">#REF!</definedName>
    <definedName name="SAPBEXdnldView" hidden="1">"49GT4N4USBUVVHUSSQGMQTFQL"</definedName>
    <definedName name="SAPBEXrevision" hidden="1">1</definedName>
    <definedName name="SAPBEXsysID" hidden="1">"PB1"</definedName>
    <definedName name="SAPBEXwbID" hidden="1">"3QROF0640ZAGGXG4E31QBEK3D"</definedName>
    <definedName name="SAPCrosstab1" localSheetId="11">#REF!</definedName>
    <definedName name="SAPCrosstab1">#REF!</definedName>
    <definedName name="SAPCrosstab2" localSheetId="11">#REF!</definedName>
    <definedName name="SAPCrosstab2">#REF!</definedName>
    <definedName name="SAPCrosstab3" localSheetId="11">#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APV" localSheetId="14">[61]Pricing!#REF!</definedName>
    <definedName name="SAPV" localSheetId="7">[61]Pricing!#REF!</definedName>
    <definedName name="SAPV" localSheetId="13">[60]Pricing!#REF!</definedName>
    <definedName name="SAPV" localSheetId="11">#REF!</definedName>
    <definedName name="SAPV" localSheetId="9">[61]Pricing!#REF!</definedName>
    <definedName name="SAPV">[61]Pricing!#REF!</definedName>
    <definedName name="sasa" localSheetId="14" hidden="1">{"'２'!$B$1:$L$40"}</definedName>
    <definedName name="sasa" localSheetId="11" hidden="1">{"'２'!$B$1:$L$40"}</definedName>
    <definedName name="sasa" hidden="1">{"'２'!$B$1:$L$40"}</definedName>
    <definedName name="SASAS" localSheetId="14" hidden="1">{"'２'!$B$1:$L$40"}</definedName>
    <definedName name="SASAS" localSheetId="11" hidden="1">{"'２'!$B$1:$L$40"}</definedName>
    <definedName name="SASAS" hidden="1">{"'２'!$B$1:$L$40"}</definedName>
    <definedName name="sasasa">#REF!</definedName>
    <definedName name="sasasasasa">#REF!</definedName>
    <definedName name="SaveCsv" localSheetId="8">[271]!SaveCsv</definedName>
    <definedName name="SaveCsv" localSheetId="14">[271]!SaveCsv</definedName>
    <definedName name="SaveCsv" localSheetId="4">[271]!SaveCsv</definedName>
    <definedName name="SaveCsv" localSheetId="7">[271]!SaveCsv</definedName>
    <definedName name="SaveCsv" localSheetId="6">[271]!SaveCsv</definedName>
    <definedName name="SaveCsv" localSheetId="10">[271]!SaveCsv</definedName>
    <definedName name="SaveCsv" localSheetId="11">#REF!</definedName>
    <definedName name="SaveCsv" localSheetId="12">[271]!SaveCsv</definedName>
    <definedName name="SaveCsv" localSheetId="3">[271]!SaveCsv</definedName>
    <definedName name="SaveCsv" localSheetId="9">[271]!SaveCsv</definedName>
    <definedName name="SaveCsv" localSheetId="2">[271]!SaveCsv</definedName>
    <definedName name="SaveCsv">[271]!SaveCsv</definedName>
    <definedName name="SBBS" localSheetId="14" hidden="1">{"'２'!$B$1:$L$40"}</definedName>
    <definedName name="SBBS" localSheetId="11" hidden="1">{"'２'!$B$1:$L$40"}</definedName>
    <definedName name="SBBS" hidden="1">{"'２'!$B$1:$L$40"}</definedName>
    <definedName name="ＳＣＤ04">#REF!</definedName>
    <definedName name="SCENARIO" localSheetId="14">#REF!</definedName>
    <definedName name="SCENARIO" localSheetId="4">#REF!</definedName>
    <definedName name="SCENARIO" localSheetId="5">#REF!</definedName>
    <definedName name="SCENARIO" localSheetId="7">#REF!</definedName>
    <definedName name="SCENARIO" localSheetId="13">#REF!</definedName>
    <definedName name="SCENARIO" localSheetId="10">#REF!</definedName>
    <definedName name="SCENARIO" localSheetId="11">#REF!</definedName>
    <definedName name="SCENARIO" localSheetId="9">#REF!</definedName>
    <definedName name="SCENARIO">#REF!</definedName>
    <definedName name="scenario_month">#REF!</definedName>
    <definedName name="scénario1" localSheetId="14" hidden="1">{"'standard'!$A$8:$C$109"}</definedName>
    <definedName name="scénario1" localSheetId="11" hidden="1">{"'standard'!$A$8:$C$109"}</definedName>
    <definedName name="scénario1" hidden="1">{"'standard'!$A$8:$C$109"}</definedName>
    <definedName name="SC構成" localSheetId="14" hidden="1">{"'Sheet2'!$E$46"}</definedName>
    <definedName name="SC構成" localSheetId="4" hidden="1">{"'Sheet2'!$E$46"}</definedName>
    <definedName name="SC構成" localSheetId="5" hidden="1">{"'Sheet2'!$E$46"}</definedName>
    <definedName name="SC構成" localSheetId="7" hidden="1">{"'Sheet2'!$E$46"}</definedName>
    <definedName name="SC構成" localSheetId="13" hidden="1">{"'Sheet2'!$E$46"}</definedName>
    <definedName name="SC構成" localSheetId="10" hidden="1">{"'Sheet2'!$E$46"}</definedName>
    <definedName name="SC構成" localSheetId="11" hidden="1">{"'Sheet2'!$E$46"}</definedName>
    <definedName name="SC構成" localSheetId="12" hidden="1">{"'Sheet2'!$E$46"}</definedName>
    <definedName name="SC構成" localSheetId="9" hidden="1">{"'Sheet2'!$E$46"}</definedName>
    <definedName name="SC構成" localSheetId="1" hidden="1">{"'Sheet2'!$E$46"}</definedName>
    <definedName name="SC構成" hidden="1">{"'Sheet2'!$E$46"}</definedName>
    <definedName name="SD" localSheetId="14" hidden="1">{#N/A,#N/A,FALSE,"SFO";#N/A,#N/A,FALSE,"SEA";#N/A,#N/A,FALSE,"PDX"}</definedName>
    <definedName name="SD" localSheetId="4" hidden="1">{#N/A,#N/A,FALSE,"SFO";#N/A,#N/A,FALSE,"SEA";#N/A,#N/A,FALSE,"PDX"}</definedName>
    <definedName name="SD" localSheetId="5" hidden="1">{#N/A,#N/A,FALSE,"SFO";#N/A,#N/A,FALSE,"SEA";#N/A,#N/A,FALSE,"PDX"}</definedName>
    <definedName name="SD" localSheetId="7" hidden="1">{#N/A,#N/A,FALSE,"SFO";#N/A,#N/A,FALSE,"SEA";#N/A,#N/A,FALSE,"PDX"}</definedName>
    <definedName name="SD" localSheetId="13" hidden="1">{#N/A,#N/A,FALSE,"SFO";#N/A,#N/A,FALSE,"SEA";#N/A,#N/A,FALSE,"PDX"}</definedName>
    <definedName name="SD" localSheetId="10" hidden="1">{#N/A,#N/A,FALSE,"SFO";#N/A,#N/A,FALSE,"SEA";#N/A,#N/A,FALSE,"PDX"}</definedName>
    <definedName name="SD" localSheetId="11" hidden="1">{#N/A,#N/A,FALSE,"SFO";#N/A,#N/A,FALSE,"SEA";#N/A,#N/A,FALSE,"PDX"}</definedName>
    <definedName name="SD" localSheetId="12" hidden="1">{#N/A,#N/A,FALSE,"SFO";#N/A,#N/A,FALSE,"SEA";#N/A,#N/A,FALSE,"PDX"}</definedName>
    <definedName name="SD" localSheetId="9" hidden="1">{#N/A,#N/A,FALSE,"SFO";#N/A,#N/A,FALSE,"SEA";#N/A,#N/A,FALSE,"PDX"}</definedName>
    <definedName name="SD" localSheetId="1" hidden="1">{#N/A,#N/A,FALSE,"SFO";#N/A,#N/A,FALSE,"SEA";#N/A,#N/A,FALSE,"PDX"}</definedName>
    <definedName name="SD" hidden="1">{#N/A,#N/A,FALSE,"SFO";#N/A,#N/A,FALSE,"SEA";#N/A,#N/A,FALSE,"PDX"}</definedName>
    <definedName name="sdasdgsdfhfdgh" hidden="1">{"ProjLC",#N/A,FALSE,"LOCALwithADJ";"ProjUSD",#N/A,FALSE,"USwithADJ"}</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ＳＤＤＤ" localSheetId="14" hidden="1">{"'原紙 (2)'!$CO$11"}</definedName>
    <definedName name="ＳＤＤＤ" localSheetId="11" hidden="1">{"'原紙 (2)'!$CO$11"}</definedName>
    <definedName name="ＳＤＤＤ" hidden="1">{"'原紙 (2)'!$CO$11"}</definedName>
    <definedName name="sddf" hidden="1">{"QuarterLC",#N/A,FALSE,"LOCALwithADJ";"QuarterUSD",#N/A,FALSE,"USwithADJ"}</definedName>
    <definedName name="SDFDFS" localSheetId="14" hidden="1">{"'２'!$B$1:$L$40"}</definedName>
    <definedName name="SDFDFS" localSheetId="11" hidden="1">{"'２'!$B$1:$L$40"}</definedName>
    <definedName name="SDFDFS" hidden="1">{"'２'!$B$1:$L$40"}</definedName>
    <definedName name="ｓｄｆｆ" localSheetId="14" hidden="1">{"'２'!$B$1:$L$40"}</definedName>
    <definedName name="ｓｄｆｆ" localSheetId="11" hidden="1">{"'２'!$B$1:$L$40"}</definedName>
    <definedName name="ｓｄｆｆ" hidden="1">{"'２'!$B$1:$L$40"}</definedName>
    <definedName name="SDFGS"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4"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5"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7"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9"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 hidden="1">{#N/A,#N/A,FALSE,"C1";#N/A,#N/A,FALSE,"BS";#N/A,#N/A,FALSE,"PLALL-RPT";#N/A,#N/A,FALSE,"PLSFO-RPT";#N/A,#N/A,FALSE,"PLSEA-RPT";#N/A,#N/A,FALSE,"PLPDX-RPT";#N/A,#N/A,FALSE,"PLDENV-RPT";#N/A,#N/A,FALSE,"#-bnch";#N/A,#N/A,FALSE,"#-sfo";#N/A,#N/A,FALSE,"#-sea";#N/A,#N/A,FALSE,"#-pdx";#N/A,#N/A,FALSE,"#-denv";#N/A,#N/A,FALSE,"FUND";#N/A,#N/A,FALSE,"ar-trial";#N/A,#N/A,FALSE,"adv-p";#N/A,#N/A,FALSE,"ac-report"}</definedName>
    <definedName name="SDFGS" hidden="1">{#N/A,#N/A,FALSE,"C1";#N/A,#N/A,FALSE,"BS";#N/A,#N/A,FALSE,"PLALL-RPT";#N/A,#N/A,FALSE,"PLSFO-RPT";#N/A,#N/A,FALSE,"PLSEA-RPT";#N/A,#N/A,FALSE,"PLPDX-RPT";#N/A,#N/A,FALSE,"PLDENV-RPT";#N/A,#N/A,FALSE,"#-bnch";#N/A,#N/A,FALSE,"#-sfo";#N/A,#N/A,FALSE,"#-sea";#N/A,#N/A,FALSE,"#-pdx";#N/A,#N/A,FALSE,"#-denv";#N/A,#N/A,FALSE,"FUND";#N/A,#N/A,FALSE,"ar-trial";#N/A,#N/A,FALSE,"adv-p";#N/A,#N/A,FALSE,"ac-report"}</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g" localSheetId="13">[181]BusPlan!#REF!</definedName>
    <definedName name="sdg" localSheetId="11">#REF!</definedName>
    <definedName name="sdg">[182]BusPlan!#REF!</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ＳＤふぁＤさ" localSheetId="14" hidden="1">{"'２'!$B$1:$L$40"}</definedName>
    <definedName name="ＳＤふぁＤさ" localSheetId="11" hidden="1">{"'２'!$B$1:$L$40"}</definedName>
    <definedName name="ＳＤふぁＤさ" hidden="1">{"'２'!$B$1:$L$40"}</definedName>
    <definedName name="se5645hystrh" localSheetId="11" hidden="1">#REF!</definedName>
    <definedName name="se5645hystrh" hidden="1">#REF!</definedName>
    <definedName name="se5645hystrh99" localSheetId="11" hidden="1">#REF!</definedName>
    <definedName name="se5645hystrh99" hidden="1">#REF!</definedName>
    <definedName name="Sec_EPSGrowth" localSheetId="14">#REF!</definedName>
    <definedName name="Sec_EPSGrowth" localSheetId="4">#REF!</definedName>
    <definedName name="Sec_EPSGrowth" localSheetId="5">#REF!</definedName>
    <definedName name="Sec_EPSGrowth" localSheetId="7">#REF!</definedName>
    <definedName name="Sec_EPSGrowth" localSheetId="13">#REF!</definedName>
    <definedName name="Sec_EPSGrowth" localSheetId="10">#REF!</definedName>
    <definedName name="Sec_EPSGrowth" localSheetId="11">#REF!</definedName>
    <definedName name="Sec_EPSGrowth" localSheetId="9">#REF!</definedName>
    <definedName name="Sec_EPSGrowth">#REF!</definedName>
    <definedName name="SECOND_LOAN" localSheetId="14">[49]Link!#REF!</definedName>
    <definedName name="SECOND_LOAN" localSheetId="4">[49]Link!#REF!</definedName>
    <definedName name="SECOND_LOAN" localSheetId="5">[49]Link!#REF!</definedName>
    <definedName name="SECOND_LOAN" localSheetId="7">[49]Link!#REF!</definedName>
    <definedName name="SECOND_LOAN" localSheetId="11">#REF!</definedName>
    <definedName name="SECOND_LOAN" localSheetId="9">[49]Link!#REF!</definedName>
    <definedName name="SECOND_LOAN">[49]Link!#REF!</definedName>
    <definedName name="Second_Table" localSheetId="14">#REF!</definedName>
    <definedName name="Second_Table" localSheetId="11">#REF!</definedName>
    <definedName name="Second_Table">#REF!</definedName>
    <definedName name="SecondLeaseEndQu" localSheetId="14">#REF!</definedName>
    <definedName name="SecondLeaseEndQu" localSheetId="4">#REF!</definedName>
    <definedName name="SecondLeaseEndQu" localSheetId="5">#REF!</definedName>
    <definedName name="SecondLeaseEndQu" localSheetId="7">#REF!</definedName>
    <definedName name="SecondLeaseEndQu" localSheetId="13">#REF!</definedName>
    <definedName name="SecondLeaseEndQu" localSheetId="10">#REF!</definedName>
    <definedName name="SecondLeaseEndQu" localSheetId="11">#REF!</definedName>
    <definedName name="SecondLeaseEndQu" localSheetId="9">#REF!</definedName>
    <definedName name="SecondLeaseEndQu">#REF!</definedName>
    <definedName name="secondM" localSheetId="14">#REF!</definedName>
    <definedName name="secondM" localSheetId="4">#REF!</definedName>
    <definedName name="secondM" localSheetId="5">#REF!</definedName>
    <definedName name="secondM" localSheetId="7">#REF!</definedName>
    <definedName name="secondM" localSheetId="13">#REF!</definedName>
    <definedName name="secondM" localSheetId="10">#REF!</definedName>
    <definedName name="secondM" localSheetId="11">#REF!</definedName>
    <definedName name="secondM" localSheetId="9">#REF!</definedName>
    <definedName name="secondM">#REF!</definedName>
    <definedName name="SecondTenantDefaultQu" localSheetId="14">#REF!</definedName>
    <definedName name="SecondTenantDefaultQu" localSheetId="4">#REF!</definedName>
    <definedName name="SecondTenantDefaultQu" localSheetId="5">#REF!</definedName>
    <definedName name="SecondTenantDefaultQu" localSheetId="7">#REF!</definedName>
    <definedName name="SecondTenantDefaultQu" localSheetId="13">#REF!</definedName>
    <definedName name="SecondTenantDefaultQu" localSheetId="10">#REF!</definedName>
    <definedName name="SecondTenantDefaultQu" localSheetId="11">#REF!</definedName>
    <definedName name="SecondTenantDefaultQu" localSheetId="9">#REF!</definedName>
    <definedName name="SecondTenantDefaultQu">#REF!</definedName>
    <definedName name="SecondVoidOutput">#REF!</definedName>
    <definedName name="seek_henkan" localSheetId="14">[272]経費ｼｽﾃﾑｺｰﾄﾞ!#REF!</definedName>
    <definedName name="seek_henkan" localSheetId="13">[273]経費ｼｽﾃﾑｺｰﾄﾞ!#REF!</definedName>
    <definedName name="seek_henkan" localSheetId="11">#REF!</definedName>
    <definedName name="seek_henkan">[272]経費ｼｽﾃﾑｺｰﾄﾞ!#REF!</definedName>
    <definedName name="seinou" localSheetId="14" hidden="1">{"'Sheet2'!$C$3:$AL$35"}</definedName>
    <definedName name="seinou" localSheetId="4" hidden="1">{"'Sheet2'!$C$3:$AL$35"}</definedName>
    <definedName name="seinou" localSheetId="5" hidden="1">{"'Sheet2'!$C$3:$AL$35"}</definedName>
    <definedName name="seinou" localSheetId="7" hidden="1">{"'Sheet2'!$C$3:$AL$35"}</definedName>
    <definedName name="seinou" localSheetId="13" hidden="1">{"'Sheet2'!$C$3:$AL$35"}</definedName>
    <definedName name="seinou" localSheetId="10" hidden="1">{"'Sheet2'!$C$3:$AL$35"}</definedName>
    <definedName name="seinou" localSheetId="11" hidden="1">{"'Sheet2'!$C$3:$AL$35"}</definedName>
    <definedName name="seinou" localSheetId="12" hidden="1">{"'Sheet2'!$C$3:$AL$35"}</definedName>
    <definedName name="seinou" localSheetId="9" hidden="1">{"'Sheet2'!$C$3:$AL$35"}</definedName>
    <definedName name="seinou" localSheetId="1" hidden="1">{"'Sheet2'!$C$3:$AL$35"}</definedName>
    <definedName name="seinou" hidden="1">{"'Sheet2'!$C$3:$AL$35"}</definedName>
    <definedName name="seinou442" localSheetId="14" hidden="1">{"'Sheet2'!$C$3:$AL$35"}</definedName>
    <definedName name="seinou442" localSheetId="4" hidden="1">{"'Sheet2'!$C$3:$AL$35"}</definedName>
    <definedName name="seinou442" localSheetId="5" hidden="1">{"'Sheet2'!$C$3:$AL$35"}</definedName>
    <definedName name="seinou442" localSheetId="7" hidden="1">{"'Sheet2'!$C$3:$AL$35"}</definedName>
    <definedName name="seinou442" localSheetId="13" hidden="1">{"'Sheet2'!$C$3:$AL$35"}</definedName>
    <definedName name="seinou442" localSheetId="10" hidden="1">{"'Sheet2'!$C$3:$AL$35"}</definedName>
    <definedName name="seinou442" localSheetId="11" hidden="1">{"'Sheet2'!$C$3:$AL$35"}</definedName>
    <definedName name="seinou442" localSheetId="12" hidden="1">{"'Sheet2'!$C$3:$AL$35"}</definedName>
    <definedName name="seinou442" localSheetId="9" hidden="1">{"'Sheet2'!$C$3:$AL$35"}</definedName>
    <definedName name="seinou442" localSheetId="1" hidden="1">{"'Sheet2'!$C$3:$AL$35"}</definedName>
    <definedName name="seinou442" hidden="1">{"'Sheet2'!$C$3:$AL$35"}</definedName>
    <definedName name="seinou445" localSheetId="14" hidden="1">{"'Sheet2'!$C$3:$AL$35"}</definedName>
    <definedName name="seinou445" localSheetId="4" hidden="1">{"'Sheet2'!$C$3:$AL$35"}</definedName>
    <definedName name="seinou445" localSheetId="5" hidden="1">{"'Sheet2'!$C$3:$AL$35"}</definedName>
    <definedName name="seinou445" localSheetId="7" hidden="1">{"'Sheet2'!$C$3:$AL$35"}</definedName>
    <definedName name="seinou445" localSheetId="13" hidden="1">{"'Sheet2'!$C$3:$AL$35"}</definedName>
    <definedName name="seinou445" localSheetId="10" hidden="1">{"'Sheet2'!$C$3:$AL$35"}</definedName>
    <definedName name="seinou445" localSheetId="11" hidden="1">{"'Sheet2'!$C$3:$AL$35"}</definedName>
    <definedName name="seinou445" localSheetId="12" hidden="1">{"'Sheet2'!$C$3:$AL$35"}</definedName>
    <definedName name="seinou445" localSheetId="9" hidden="1">{"'Sheet2'!$C$3:$AL$35"}</definedName>
    <definedName name="seinou445" localSheetId="1" hidden="1">{"'Sheet2'!$C$3:$AL$35"}</definedName>
    <definedName name="seinou445" hidden="1">{"'Sheet2'!$C$3:$AL$35"}</definedName>
    <definedName name="seinou4451" localSheetId="14" hidden="1">{"'Sheet2'!$C$3:$AL$35"}</definedName>
    <definedName name="seinou4451" localSheetId="4" hidden="1">{"'Sheet2'!$C$3:$AL$35"}</definedName>
    <definedName name="seinou4451" localSheetId="5" hidden="1">{"'Sheet2'!$C$3:$AL$35"}</definedName>
    <definedName name="seinou4451" localSheetId="7" hidden="1">{"'Sheet2'!$C$3:$AL$35"}</definedName>
    <definedName name="seinou4451" localSheetId="13" hidden="1">{"'Sheet2'!$C$3:$AL$35"}</definedName>
    <definedName name="seinou4451" localSheetId="10" hidden="1">{"'Sheet2'!$C$3:$AL$35"}</definedName>
    <definedName name="seinou4451" localSheetId="11" hidden="1">{"'Sheet2'!$C$3:$AL$35"}</definedName>
    <definedName name="seinou4451" localSheetId="12" hidden="1">{"'Sheet2'!$C$3:$AL$35"}</definedName>
    <definedName name="seinou4451" localSheetId="9" hidden="1">{"'Sheet2'!$C$3:$AL$35"}</definedName>
    <definedName name="seinou4451" localSheetId="1" hidden="1">{"'Sheet2'!$C$3:$AL$35"}</definedName>
    <definedName name="seinou4451" hidden="1">{"'Sheet2'!$C$3:$AL$35"}</definedName>
    <definedName name="seinou4452" localSheetId="14" hidden="1">{"'Sheet2'!$C$3:$AL$35"}</definedName>
    <definedName name="seinou4452" localSheetId="4" hidden="1">{"'Sheet2'!$C$3:$AL$35"}</definedName>
    <definedName name="seinou4452" localSheetId="5" hidden="1">{"'Sheet2'!$C$3:$AL$35"}</definedName>
    <definedName name="seinou4452" localSheetId="7" hidden="1">{"'Sheet2'!$C$3:$AL$35"}</definedName>
    <definedName name="seinou4452" localSheetId="13" hidden="1">{"'Sheet2'!$C$3:$AL$35"}</definedName>
    <definedName name="seinou4452" localSheetId="10" hidden="1">{"'Sheet2'!$C$3:$AL$35"}</definedName>
    <definedName name="seinou4452" localSheetId="11" hidden="1">{"'Sheet2'!$C$3:$AL$35"}</definedName>
    <definedName name="seinou4452" localSheetId="12" hidden="1">{"'Sheet2'!$C$3:$AL$35"}</definedName>
    <definedName name="seinou4452" localSheetId="9" hidden="1">{"'Sheet2'!$C$3:$AL$35"}</definedName>
    <definedName name="seinou4452" localSheetId="1" hidden="1">{"'Sheet2'!$C$3:$AL$35"}</definedName>
    <definedName name="seinou4452" hidden="1">{"'Sheet2'!$C$3:$AL$35"}</definedName>
    <definedName name="seinou446" localSheetId="14" hidden="1">{"'Sheet2'!$C$3:$AL$35"}</definedName>
    <definedName name="seinou446" localSheetId="4" hidden="1">{"'Sheet2'!$C$3:$AL$35"}</definedName>
    <definedName name="seinou446" localSheetId="5" hidden="1">{"'Sheet2'!$C$3:$AL$35"}</definedName>
    <definedName name="seinou446" localSheetId="7" hidden="1">{"'Sheet2'!$C$3:$AL$35"}</definedName>
    <definedName name="seinou446" localSheetId="13" hidden="1">{"'Sheet2'!$C$3:$AL$35"}</definedName>
    <definedName name="seinou446" localSheetId="10" hidden="1">{"'Sheet2'!$C$3:$AL$35"}</definedName>
    <definedName name="seinou446" localSheetId="11" hidden="1">{"'Sheet2'!$C$3:$AL$35"}</definedName>
    <definedName name="seinou446" localSheetId="12" hidden="1">{"'Sheet2'!$C$3:$AL$35"}</definedName>
    <definedName name="seinou446" localSheetId="9" hidden="1">{"'Sheet2'!$C$3:$AL$35"}</definedName>
    <definedName name="seinou446" localSheetId="1" hidden="1">{"'Sheet2'!$C$3:$AL$35"}</definedName>
    <definedName name="seinou446" hidden="1">{"'Sheet2'!$C$3:$AL$35"}</definedName>
    <definedName name="seinou4461" localSheetId="14" hidden="1">{"'Sheet2'!$C$3:$AL$35"}</definedName>
    <definedName name="seinou4461" localSheetId="4" hidden="1">{"'Sheet2'!$C$3:$AL$35"}</definedName>
    <definedName name="seinou4461" localSheetId="5" hidden="1">{"'Sheet2'!$C$3:$AL$35"}</definedName>
    <definedName name="seinou4461" localSheetId="7" hidden="1">{"'Sheet2'!$C$3:$AL$35"}</definedName>
    <definedName name="seinou4461" localSheetId="13" hidden="1">{"'Sheet2'!$C$3:$AL$35"}</definedName>
    <definedName name="seinou4461" localSheetId="10" hidden="1">{"'Sheet2'!$C$3:$AL$35"}</definedName>
    <definedName name="seinou4461" localSheetId="11" hidden="1">{"'Sheet2'!$C$3:$AL$35"}</definedName>
    <definedName name="seinou4461" localSheetId="12" hidden="1">{"'Sheet2'!$C$3:$AL$35"}</definedName>
    <definedName name="seinou4461" localSheetId="9" hidden="1">{"'Sheet2'!$C$3:$AL$35"}</definedName>
    <definedName name="seinou4461" localSheetId="1" hidden="1">{"'Sheet2'!$C$3:$AL$35"}</definedName>
    <definedName name="seinou4461" hidden="1">{"'Sheet2'!$C$3:$AL$35"}</definedName>
    <definedName name="seinou4462" localSheetId="14" hidden="1">{"'Sheet2'!$C$3:$AL$35"}</definedName>
    <definedName name="seinou4462" localSheetId="4" hidden="1">{"'Sheet2'!$C$3:$AL$35"}</definedName>
    <definedName name="seinou4462" localSheetId="5" hidden="1">{"'Sheet2'!$C$3:$AL$35"}</definedName>
    <definedName name="seinou4462" localSheetId="7" hidden="1">{"'Sheet2'!$C$3:$AL$35"}</definedName>
    <definedName name="seinou4462" localSheetId="13" hidden="1">{"'Sheet2'!$C$3:$AL$35"}</definedName>
    <definedName name="seinou4462" localSheetId="10" hidden="1">{"'Sheet2'!$C$3:$AL$35"}</definedName>
    <definedName name="seinou4462" localSheetId="11" hidden="1">{"'Sheet2'!$C$3:$AL$35"}</definedName>
    <definedName name="seinou4462" localSheetId="12" hidden="1">{"'Sheet2'!$C$3:$AL$35"}</definedName>
    <definedName name="seinou4462" localSheetId="9" hidden="1">{"'Sheet2'!$C$3:$AL$35"}</definedName>
    <definedName name="seinou4462" localSheetId="1" hidden="1">{"'Sheet2'!$C$3:$AL$35"}</definedName>
    <definedName name="seinou4462" hidden="1">{"'Sheet2'!$C$3:$AL$35"}</definedName>
    <definedName name="seinou4463" localSheetId="14" hidden="1">{"'Sheet2'!$C$3:$AL$35"}</definedName>
    <definedName name="seinou4463" localSheetId="4" hidden="1">{"'Sheet2'!$C$3:$AL$35"}</definedName>
    <definedName name="seinou4463" localSheetId="5" hidden="1">{"'Sheet2'!$C$3:$AL$35"}</definedName>
    <definedName name="seinou4463" localSheetId="7" hidden="1">{"'Sheet2'!$C$3:$AL$35"}</definedName>
    <definedName name="seinou4463" localSheetId="13" hidden="1">{"'Sheet2'!$C$3:$AL$35"}</definedName>
    <definedName name="seinou4463" localSheetId="10" hidden="1">{"'Sheet2'!$C$3:$AL$35"}</definedName>
    <definedName name="seinou4463" localSheetId="11" hidden="1">{"'Sheet2'!$C$3:$AL$35"}</definedName>
    <definedName name="seinou4463" localSheetId="12" hidden="1">{"'Sheet2'!$C$3:$AL$35"}</definedName>
    <definedName name="seinou4463" localSheetId="9" hidden="1">{"'Sheet2'!$C$3:$AL$35"}</definedName>
    <definedName name="seinou4463" localSheetId="1" hidden="1">{"'Sheet2'!$C$3:$AL$35"}</definedName>
    <definedName name="seinou4463" hidden="1">{"'Sheet2'!$C$3:$AL$35"}</definedName>
    <definedName name="SEKI">#REF!</definedName>
    <definedName name="Select_Update_factor">#REF!</definedName>
    <definedName name="Select_Use_Currency">#REF!</definedName>
    <definedName name="Select_Use_Language" localSheetId="11">#REF!</definedName>
    <definedName name="Select_Use_Language">#REF!</definedName>
    <definedName name="selected_month">#REF!</definedName>
    <definedName name="selected_year">#REF!</definedName>
    <definedName name="sencount" hidden="1">1</definedName>
    <definedName name="sendaizimusho" hidden="1">{"'Sheet2'!$C$3:$AL$35"}</definedName>
    <definedName name="sendcheck" localSheetId="11">#REF!</definedName>
    <definedName name="sendcheck">#REF!</definedName>
    <definedName name="senior" localSheetId="14">[192]certificate!#REF!</definedName>
    <definedName name="senior" localSheetId="13">[193]certificate!#REF!</definedName>
    <definedName name="senior" localSheetId="11">#REF!</definedName>
    <definedName name="senior">[192]certificate!#REF!</definedName>
    <definedName name="Sens" localSheetId="14">[206]Pricing!#REF!</definedName>
    <definedName name="Sens" localSheetId="13">[207]Pricing!#REF!</definedName>
    <definedName name="Sens" localSheetId="11">#REF!</definedName>
    <definedName name="Sens">[206]Pricing!#REF!</definedName>
    <definedName name="SepSun1" localSheetId="14">DATE(Bonds!CalendarYear,9,1)-WEEKDAY(DATE(Bonds!CalendarYear,9,1))</definedName>
    <definedName name="SepSun1" localSheetId="11">DATE(CalendarYear,9,1)-WEEKDAY(DATE(CalendarYear,9,1))</definedName>
    <definedName name="SepSun1">DATE(CalendarYear,9,1)-WEEKDAY(DATE(CalendarYear,9,1))</definedName>
    <definedName name="ServicingFee" localSheetId="14">#REF!</definedName>
    <definedName name="ServicingFee" localSheetId="4">#REF!</definedName>
    <definedName name="ServicingFee" localSheetId="5">#REF!</definedName>
    <definedName name="ServicingFee" localSheetId="7">#REF!</definedName>
    <definedName name="ServicingFee" localSheetId="13">#REF!</definedName>
    <definedName name="ServicingFee" localSheetId="10">#REF!</definedName>
    <definedName name="ServicingFee" localSheetId="11">#REF!</definedName>
    <definedName name="ServicingFee" localSheetId="9">#REF!</definedName>
    <definedName name="ServicingFee">#REF!</definedName>
    <definedName name="SET0">#N/A</definedName>
    <definedName name="SETB0">#N/A</definedName>
    <definedName name="SETB1">#N/A</definedName>
    <definedName name="SETB2">#N/A</definedName>
    <definedName name="SETOFBOOKSID1" localSheetId="13">[51]CRITERIA1!$B$1</definedName>
    <definedName name="SETOFBOOKSID1" localSheetId="11">#REF!</definedName>
    <definedName name="SETOFBOOKSID1">[52]CRITERIA1!$B$1</definedName>
    <definedName name="SETOFBOOKSNAME1" localSheetId="13">[51]CRITERIA1!$B$2</definedName>
    <definedName name="SETOFBOOKSNAME1" localSheetId="11">#REF!</definedName>
    <definedName name="SETOFBOOKSNAME1">[52]CRITERIA1!$B$2</definedName>
    <definedName name="SettleAccountDataCount">3</definedName>
    <definedName name="severance" localSheetId="14">#REF!</definedName>
    <definedName name="severance" localSheetId="4">#REF!</definedName>
    <definedName name="severance" localSheetId="5">#REF!</definedName>
    <definedName name="severance" localSheetId="7">#REF!</definedName>
    <definedName name="severance" localSheetId="13">#REF!</definedName>
    <definedName name="severance" localSheetId="10">#REF!</definedName>
    <definedName name="severance" localSheetId="11">#REF!</definedName>
    <definedName name="severance" localSheetId="9">#REF!</definedName>
    <definedName name="severance">#REF!</definedName>
    <definedName name="SFGDHG" localSheetId="14" hidden="1">{#N/A,#N/A,FALSE,"BS";#N/A,#N/A,FALSE,"PL0";#N/A,#N/A,FALSE,"PL1";#N/A,#N/A,FALSE,"PL2";#N/A,#N/A,FALSE,"PL3";#N/A,#N/A,FALSE,"#0";#N/A,#N/A,FALSE,"#1";#N/A,#N/A,FALSE,"#2";#N/A,#N/A,FALSE,"#3";#N/A,#N/A,FALSE,"FUND";#N/A,#N/A,FALSE,"ar-trial";#N/A,#N/A,FALSE,"adv-p";#N/A,#N/A,FALSE,"ac-report"}</definedName>
    <definedName name="SFGDHG" localSheetId="4" hidden="1">{#N/A,#N/A,FALSE,"BS";#N/A,#N/A,FALSE,"PL0";#N/A,#N/A,FALSE,"PL1";#N/A,#N/A,FALSE,"PL2";#N/A,#N/A,FALSE,"PL3";#N/A,#N/A,FALSE,"#0";#N/A,#N/A,FALSE,"#1";#N/A,#N/A,FALSE,"#2";#N/A,#N/A,FALSE,"#3";#N/A,#N/A,FALSE,"FUND";#N/A,#N/A,FALSE,"ar-trial";#N/A,#N/A,FALSE,"adv-p";#N/A,#N/A,FALSE,"ac-report"}</definedName>
    <definedName name="SFGDHG" localSheetId="5" hidden="1">{#N/A,#N/A,FALSE,"BS";#N/A,#N/A,FALSE,"PL0";#N/A,#N/A,FALSE,"PL1";#N/A,#N/A,FALSE,"PL2";#N/A,#N/A,FALSE,"PL3";#N/A,#N/A,FALSE,"#0";#N/A,#N/A,FALSE,"#1";#N/A,#N/A,FALSE,"#2";#N/A,#N/A,FALSE,"#3";#N/A,#N/A,FALSE,"FUND";#N/A,#N/A,FALSE,"ar-trial";#N/A,#N/A,FALSE,"adv-p";#N/A,#N/A,FALSE,"ac-report"}</definedName>
    <definedName name="SFGDHG" localSheetId="7" hidden="1">{#N/A,#N/A,FALSE,"BS";#N/A,#N/A,FALSE,"PL0";#N/A,#N/A,FALSE,"PL1";#N/A,#N/A,FALSE,"PL2";#N/A,#N/A,FALSE,"PL3";#N/A,#N/A,FALSE,"#0";#N/A,#N/A,FALSE,"#1";#N/A,#N/A,FALSE,"#2";#N/A,#N/A,FALSE,"#3";#N/A,#N/A,FALSE,"FUND";#N/A,#N/A,FALSE,"ar-trial";#N/A,#N/A,FALSE,"adv-p";#N/A,#N/A,FALSE,"ac-report"}</definedName>
    <definedName name="SFGDHG" localSheetId="13" hidden="1">{#N/A,#N/A,FALSE,"BS";#N/A,#N/A,FALSE,"PL0";#N/A,#N/A,FALSE,"PL1";#N/A,#N/A,FALSE,"PL2";#N/A,#N/A,FALSE,"PL3";#N/A,#N/A,FALSE,"#0";#N/A,#N/A,FALSE,"#1";#N/A,#N/A,FALSE,"#2";#N/A,#N/A,FALSE,"#3";#N/A,#N/A,FALSE,"FUND";#N/A,#N/A,FALSE,"ar-trial";#N/A,#N/A,FALSE,"adv-p";#N/A,#N/A,FALSE,"ac-report"}</definedName>
    <definedName name="SFGDHG" localSheetId="10" hidden="1">{#N/A,#N/A,FALSE,"BS";#N/A,#N/A,FALSE,"PL0";#N/A,#N/A,FALSE,"PL1";#N/A,#N/A,FALSE,"PL2";#N/A,#N/A,FALSE,"PL3";#N/A,#N/A,FALSE,"#0";#N/A,#N/A,FALSE,"#1";#N/A,#N/A,FALSE,"#2";#N/A,#N/A,FALSE,"#3";#N/A,#N/A,FALSE,"FUND";#N/A,#N/A,FALSE,"ar-trial";#N/A,#N/A,FALSE,"adv-p";#N/A,#N/A,FALSE,"ac-report"}</definedName>
    <definedName name="SFGDHG" localSheetId="11" hidden="1">{#N/A,#N/A,FALSE,"BS";#N/A,#N/A,FALSE,"PL0";#N/A,#N/A,FALSE,"PL1";#N/A,#N/A,FALSE,"PL2";#N/A,#N/A,FALSE,"PL3";#N/A,#N/A,FALSE,"#0";#N/A,#N/A,FALSE,"#1";#N/A,#N/A,FALSE,"#2";#N/A,#N/A,FALSE,"#3";#N/A,#N/A,FALSE,"FUND";#N/A,#N/A,FALSE,"ar-trial";#N/A,#N/A,FALSE,"adv-p";#N/A,#N/A,FALSE,"ac-report"}</definedName>
    <definedName name="SFGDHG" localSheetId="12" hidden="1">{#N/A,#N/A,FALSE,"BS";#N/A,#N/A,FALSE,"PL0";#N/A,#N/A,FALSE,"PL1";#N/A,#N/A,FALSE,"PL2";#N/A,#N/A,FALSE,"PL3";#N/A,#N/A,FALSE,"#0";#N/A,#N/A,FALSE,"#1";#N/A,#N/A,FALSE,"#2";#N/A,#N/A,FALSE,"#3";#N/A,#N/A,FALSE,"FUND";#N/A,#N/A,FALSE,"ar-trial";#N/A,#N/A,FALSE,"adv-p";#N/A,#N/A,FALSE,"ac-report"}</definedName>
    <definedName name="SFGDHG" localSheetId="9" hidden="1">{#N/A,#N/A,FALSE,"BS";#N/A,#N/A,FALSE,"PL0";#N/A,#N/A,FALSE,"PL1";#N/A,#N/A,FALSE,"PL2";#N/A,#N/A,FALSE,"PL3";#N/A,#N/A,FALSE,"#0";#N/A,#N/A,FALSE,"#1";#N/A,#N/A,FALSE,"#2";#N/A,#N/A,FALSE,"#3";#N/A,#N/A,FALSE,"FUND";#N/A,#N/A,FALSE,"ar-trial";#N/A,#N/A,FALSE,"adv-p";#N/A,#N/A,FALSE,"ac-report"}</definedName>
    <definedName name="SFGDHG" localSheetId="1" hidden="1">{#N/A,#N/A,FALSE,"BS";#N/A,#N/A,FALSE,"PL0";#N/A,#N/A,FALSE,"PL1";#N/A,#N/A,FALSE,"PL2";#N/A,#N/A,FALSE,"PL3";#N/A,#N/A,FALSE,"#0";#N/A,#N/A,FALSE,"#1";#N/A,#N/A,FALSE,"#2";#N/A,#N/A,FALSE,"#3";#N/A,#N/A,FALSE,"FUND";#N/A,#N/A,FALSE,"ar-trial";#N/A,#N/A,FALSE,"adv-p";#N/A,#N/A,FALSE,"ac-report"}</definedName>
    <definedName name="SFGDHG" hidden="1">{#N/A,#N/A,FALSE,"BS";#N/A,#N/A,FALSE,"PL0";#N/A,#N/A,FALSE,"PL1";#N/A,#N/A,FALSE,"PL2";#N/A,#N/A,FALSE,"PL3";#N/A,#N/A,FALSE,"#0";#N/A,#N/A,FALSE,"#1";#N/A,#N/A,FALSE,"#2";#N/A,#N/A,FALSE,"#3";#N/A,#N/A,FALSE,"FUND";#N/A,#N/A,FALSE,"ar-trial";#N/A,#N/A,FALSE,"adv-p";#N/A,#N/A,FALSE,"ac-report"}</definedName>
    <definedName name="SGA" localSheetId="11">OFFSET(#REF!,,,COUNTA(#REF!))</definedName>
    <definedName name="SGA">OFFSET(#REF!,,,COUNTA(#REF!))</definedName>
    <definedName name="ｓｇｇｇすｓｈｓ" localSheetId="14" hidden="1">{"'２'!$B$1:$L$40"}</definedName>
    <definedName name="ｓｇｇｇすｓｈｓ" localSheetId="11" hidden="1">{"'２'!$B$1:$L$40"}</definedName>
    <definedName name="ｓｇｇｇすｓｈｓ" hidden="1">{"'２'!$B$1:$L$40"}</definedName>
    <definedName name="SH0000" localSheetId="14" hidden="1">{#N/A,#N/A,FALSE,"ﾃﾞｰﾀﾌﾛｰ";#N/A,#N/A,FALSE,"PPKE.01";#N/A,#N/A,FALSE,"日付ﾁｪｯｸ要領";#N/A,#N/A,FALSE,"ｺｰﾄﾞﾁｪｯｸ要領";#N/A,#N/A,FALSE,"編集要領"}</definedName>
    <definedName name="SH0000" localSheetId="11" hidden="1">{#N/A,#N/A,FALSE,"ﾃﾞｰﾀﾌﾛｰ";#N/A,#N/A,FALSE,"PPKE.01";#N/A,#N/A,FALSE,"日付ﾁｪｯｸ要領";#N/A,#N/A,FALSE,"ｺｰﾄﾞﾁｪｯｸ要領";#N/A,#N/A,FALSE,"編集要領"}</definedName>
    <definedName name="SH0000" hidden="1">{#N/A,#N/A,FALSE,"ﾃﾞｰﾀﾌﾛｰ";#N/A,#N/A,FALSE,"PPKE.01";#N/A,#N/A,FALSE,"日付ﾁｪｯｸ要領";#N/A,#N/A,FALSE,"ｺｰﾄﾞﾁｪｯｸ要領";#N/A,#N/A,FALSE,"編集要領"}</definedName>
    <definedName name="SHAMAS" localSheetId="11">#REF!</definedName>
    <definedName name="SHAMAS">#REF!</definedName>
    <definedName name="SHAMAS2" localSheetId="11">#REF!</definedName>
    <definedName name="SHAMAS2">#REF!</definedName>
    <definedName name="shareprice" localSheetId="13">[274]Transaction!$C$19</definedName>
    <definedName name="shareprice" localSheetId="11">#REF!</definedName>
    <definedName name="shareprice">[275]Transaction!$C$19</definedName>
    <definedName name="sheet" hidden="1">{"ProjLC",#N/A,FALSE,"LOCALwithADJ";"ProjUSD",#N/A,FALSE,"USwithADJ"}</definedName>
    <definedName name="sheet1"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100" hidden="1">{"QuarterLC",#N/A,FALSE,"LOCALwithADJ";"QuarterUSD",#N/A,FALSE,"USwithADJ"}</definedName>
    <definedName name="sheet2" hidden="1">{"ProjLC",#N/A,FALSE,"LOCALwithADJ";"ProjUSD",#N/A,FALSE,"USwithADJ"}</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60" hidden="1">{"ProjLC",#N/A,FALSE,"LOCALwithADJ";"ProjUSD",#N/A,FALSE,"USwithADJ"}</definedName>
    <definedName name="sheet75" hidden="1">{"QuarterLC",#N/A,FALSE,"LOCALwithADJ";"QuarterUSD",#N/A,FALSE,"USwithADJ"}</definedName>
    <definedName name="SheetInfoCell1" localSheetId="14">#REF!</definedName>
    <definedName name="SheetInfoCell1" localSheetId="4">#REF!</definedName>
    <definedName name="SheetInfoCell1" localSheetId="5">#REF!</definedName>
    <definedName name="SheetInfoCell1" localSheetId="7">#REF!</definedName>
    <definedName name="SheetInfoCell1" localSheetId="13">#REF!</definedName>
    <definedName name="SheetInfoCell1" localSheetId="10">#REF!</definedName>
    <definedName name="SheetInfoCell1" localSheetId="11">#REF!</definedName>
    <definedName name="SheetInfoCell1" localSheetId="9">#REF!</definedName>
    <definedName name="SheetInfoCell1">#REF!</definedName>
    <definedName name="SheetInfoCell10" localSheetId="14">#REF!</definedName>
    <definedName name="SheetInfoCell10" localSheetId="4">#REF!</definedName>
    <definedName name="SheetInfoCell10" localSheetId="5">#REF!</definedName>
    <definedName name="SheetInfoCell10" localSheetId="7">#REF!</definedName>
    <definedName name="SheetInfoCell10" localSheetId="13">#REF!</definedName>
    <definedName name="SheetInfoCell10" localSheetId="10">#REF!</definedName>
    <definedName name="SheetInfoCell10" localSheetId="11">#REF!</definedName>
    <definedName name="SheetInfoCell10" localSheetId="9">#REF!</definedName>
    <definedName name="SheetInfoCell10">#REF!</definedName>
    <definedName name="SheetInfoCell11" localSheetId="14">#REF!</definedName>
    <definedName name="SheetInfoCell11" localSheetId="4">#REF!</definedName>
    <definedName name="SheetInfoCell11" localSheetId="5">#REF!</definedName>
    <definedName name="SheetInfoCell11" localSheetId="7">#REF!</definedName>
    <definedName name="SheetInfoCell11" localSheetId="13">#REF!</definedName>
    <definedName name="SheetInfoCell11" localSheetId="10">#REF!</definedName>
    <definedName name="SheetInfoCell11" localSheetId="9">#REF!</definedName>
    <definedName name="SheetInfoCell11">#REF!</definedName>
    <definedName name="SheetInfoCell4">#REF!</definedName>
    <definedName name="SheetInfoCell5" localSheetId="11">#REF!</definedName>
    <definedName name="SheetInfoCell5">#REF!</definedName>
    <definedName name="SheetInfoCell6">#REF!</definedName>
    <definedName name="SheetName" localSheetId="11">#REF!</definedName>
    <definedName name="SheetName">#REF!</definedName>
    <definedName name="Sheetname_here" localSheetId="11">#REF!</definedName>
    <definedName name="Sheetname_here">#REF!</definedName>
    <definedName name="sheetprint" localSheetId="8">[276]!sheetprint</definedName>
    <definedName name="sheetprint" localSheetId="14">[276]!sheetprint</definedName>
    <definedName name="sheetprint" localSheetId="4">[276]!sheetprint</definedName>
    <definedName name="sheetprint" localSheetId="7">[276]!sheetprint</definedName>
    <definedName name="sheetprint" localSheetId="6">[276]!sheetprint</definedName>
    <definedName name="sheetprint" localSheetId="13">[277]!sheetprint</definedName>
    <definedName name="sheetprint" localSheetId="10">[276]!sheetprint</definedName>
    <definedName name="sheetprint" localSheetId="11">#REF!</definedName>
    <definedName name="sheetprint" localSheetId="12">[276]!sheetprint</definedName>
    <definedName name="sheetprint" localSheetId="3">[276]!sheetprint</definedName>
    <definedName name="sheetprint" localSheetId="9">[276]!sheetprint</definedName>
    <definedName name="sheetprint" localSheetId="2">[276]!sheetprint</definedName>
    <definedName name="sheetprint">[276]!sheetprint</definedName>
    <definedName name="sheetprint2" localSheetId="8">[278]!sheetprint</definedName>
    <definedName name="sheetprint2" localSheetId="14">[278]!sheetprint</definedName>
    <definedName name="sheetprint2" localSheetId="4">[278]!sheetprint</definedName>
    <definedName name="sheetprint2" localSheetId="7">[278]!sheetprint</definedName>
    <definedName name="sheetprint2" localSheetId="6">[278]!sheetprint</definedName>
    <definedName name="sheetprint2" localSheetId="13">[279]!sheetprint</definedName>
    <definedName name="sheetprint2" localSheetId="10">[278]!sheetprint</definedName>
    <definedName name="sheetprint2" localSheetId="11">#REF!</definedName>
    <definedName name="sheetprint2" localSheetId="12">[278]!sheetprint</definedName>
    <definedName name="sheetprint2" localSheetId="3">[278]!sheetprint</definedName>
    <definedName name="sheetprint2" localSheetId="9">[278]!sheetprint</definedName>
    <definedName name="sheetprint2" localSheetId="2">[278]!sheetprint</definedName>
    <definedName name="sheetprint2">[278]!sheetprint</definedName>
    <definedName name="SHIKENN" localSheetId="14" hidden="1">{"'２'!$B$1:$L$40"}</definedName>
    <definedName name="SHIKENN" localSheetId="11" hidden="1">{"'２'!$B$1:$L$40"}</definedName>
    <definedName name="SHIKENN" hidden="1">{"'２'!$B$1:$L$40"}</definedName>
    <definedName name="SHRISS" localSheetId="14">#REF!</definedName>
    <definedName name="SHRISS" localSheetId="4">#REF!</definedName>
    <definedName name="SHRISS" localSheetId="5">#REF!</definedName>
    <definedName name="SHRISS" localSheetId="7">#REF!</definedName>
    <definedName name="SHRISS" localSheetId="13">#REF!</definedName>
    <definedName name="SHRISS" localSheetId="10">#REF!</definedName>
    <definedName name="SHRISS" localSheetId="11">#REF!</definedName>
    <definedName name="SHRISS" localSheetId="9">#REF!</definedName>
    <definedName name="SHRISS">#REF!</definedName>
    <definedName name="SHUBETU" localSheetId="14">#REF!</definedName>
    <definedName name="SHUBETU" localSheetId="4">#REF!</definedName>
    <definedName name="SHUBETU" localSheetId="5">#REF!</definedName>
    <definedName name="SHUBETU" localSheetId="7">#REF!</definedName>
    <definedName name="SHUBETU" localSheetId="13">#REF!</definedName>
    <definedName name="SHUBETU" localSheetId="10">#REF!</definedName>
    <definedName name="SHUBETU" localSheetId="11">#REF!</definedName>
    <definedName name="SHUBETU" localSheetId="9">#REF!</definedName>
    <definedName name="SHUBETU">#REF!</definedName>
    <definedName name="shuten" localSheetId="14">#REF!</definedName>
    <definedName name="shuten" localSheetId="4">#REF!</definedName>
    <definedName name="shuten" localSheetId="5">#REF!</definedName>
    <definedName name="shuten" localSheetId="7">#REF!</definedName>
    <definedName name="shuten" localSheetId="13">#REF!</definedName>
    <definedName name="shuten" localSheetId="10">#REF!</definedName>
    <definedName name="shuten" localSheetId="11">#REF!</definedName>
    <definedName name="shuten" localSheetId="9">#REF!</definedName>
    <definedName name="shuten">#REF!</definedName>
    <definedName name="SID" localSheetId="13">[280]data!$C$3:$C$44</definedName>
    <definedName name="SID" localSheetId="11">#REF!</definedName>
    <definedName name="SID">[281]data!$C$3:$C$44</definedName>
    <definedName name="SIMOMIMO" localSheetId="14">#REF!</definedName>
    <definedName name="SIMOMIMO" localSheetId="11">#REF!</definedName>
    <definedName name="SIMOMIMO">#REF!</definedName>
    <definedName name="sinnsei" localSheetId="14">#REF!</definedName>
    <definedName name="sinnsei" localSheetId="4">#REF!</definedName>
    <definedName name="sinnsei" localSheetId="5">#REF!</definedName>
    <definedName name="sinnsei" localSheetId="7">#REF!</definedName>
    <definedName name="sinnsei" localSheetId="13">#REF!</definedName>
    <definedName name="sinnsei" localSheetId="10">#REF!</definedName>
    <definedName name="sinnsei" localSheetId="11">#REF!</definedName>
    <definedName name="sinnsei" localSheetId="9">#REF!</definedName>
    <definedName name="sinnsei">#REF!</definedName>
    <definedName name="size" localSheetId="14">#REF!</definedName>
    <definedName name="size" localSheetId="4">#REF!</definedName>
    <definedName name="size" localSheetId="5">#REF!</definedName>
    <definedName name="size" localSheetId="7">#REF!</definedName>
    <definedName name="size" localSheetId="13">#REF!</definedName>
    <definedName name="size" localSheetId="10">#REF!</definedName>
    <definedName name="size" localSheetId="11">#REF!</definedName>
    <definedName name="size" localSheetId="9">#REF!</definedName>
    <definedName name="size">#REF!</definedName>
    <definedName name="Sj" localSheetId="14">#REF!</definedName>
    <definedName name="Sj" localSheetId="4">#REF!</definedName>
    <definedName name="Sj" localSheetId="5">#REF!</definedName>
    <definedName name="Sj" localSheetId="7">#REF!</definedName>
    <definedName name="Sj" localSheetId="13">#REF!</definedName>
    <definedName name="Sj" localSheetId="10">#REF!</definedName>
    <definedName name="Sj" localSheetId="11">#REF!</definedName>
    <definedName name="Sj" localSheetId="9">#REF!</definedName>
    <definedName name="Sj">#REF!</definedName>
    <definedName name="slide1">#REF!</definedName>
    <definedName name="ＳＭＭＣ２" localSheetId="14">[18]総括表横!#REF!</definedName>
    <definedName name="ＳＭＭＣ２" localSheetId="4">[18]総括表横!#REF!</definedName>
    <definedName name="ＳＭＭＣ２" localSheetId="5">[18]総括表横!#REF!</definedName>
    <definedName name="ＳＭＭＣ２" localSheetId="7">[18]総括表横!#REF!</definedName>
    <definedName name="ＳＭＭＣ２" localSheetId="13">[19]総括表横!#REF!</definedName>
    <definedName name="ＳＭＭＣ２" localSheetId="10">[18]総括表横!#REF!</definedName>
    <definedName name="ＳＭＭＣ２" localSheetId="11">#REF!</definedName>
    <definedName name="ＳＭＭＣ２" localSheetId="9">[18]総括表横!#REF!</definedName>
    <definedName name="ＳＭＭＣ２">[18]総括表横!#REF!</definedName>
    <definedName name="sName" localSheetId="14">Bonds!sName</definedName>
    <definedName name="sName" localSheetId="4">BS!sName</definedName>
    <definedName name="sName" localSheetId="5">Capex!sName</definedName>
    <definedName name="sName" localSheetId="7">Card!sName</definedName>
    <definedName name="sName" localSheetId="13">ESG!sName</definedName>
    <definedName name="sName" localSheetId="10">Insurance!sName</definedName>
    <definedName name="sName" localSheetId="11">Mobile!sName</definedName>
    <definedName name="sName" localSheetId="12">'Other KPIs'!sName</definedName>
    <definedName name="sName" localSheetId="9">Securities!sName</definedName>
    <definedName name="sName" localSheetId="1">'目次 Index'!sName</definedName>
    <definedName name="sName">[0]!sName</definedName>
    <definedName name="sName1" localSheetId="14">Bonds!sName1</definedName>
    <definedName name="sName1" localSheetId="4">BS!sName1</definedName>
    <definedName name="sName1" localSheetId="5">Capex!sName1</definedName>
    <definedName name="sName1" localSheetId="7">Card!sName1</definedName>
    <definedName name="sName1" localSheetId="13">ESG!sName1</definedName>
    <definedName name="sName1" localSheetId="10">Insurance!sName1</definedName>
    <definedName name="sName1" localSheetId="11">Mobile!sName1</definedName>
    <definedName name="sName1" localSheetId="12">'Other KPIs'!sName1</definedName>
    <definedName name="sName1" localSheetId="9">Securities!sName1</definedName>
    <definedName name="sName1" localSheetId="1">'目次 Index'!sName1</definedName>
    <definedName name="sName1">[0]!sName1</definedName>
    <definedName name="Snd_LastUpdateTime" localSheetId="14">#REF!</definedName>
    <definedName name="Snd_LastUpdateTime" localSheetId="11">#REF!</definedName>
    <definedName name="Snd_LastUpdateTime">#REF!</definedName>
    <definedName name="SndTiming" localSheetId="14">#REF!</definedName>
    <definedName name="SndTiming">#REF!</definedName>
    <definedName name="SOL" localSheetId="14">#REF!</definedName>
    <definedName name="SOL" localSheetId="11">#REF!</definedName>
    <definedName name="SOL">#REF!</definedName>
    <definedName name="Sold_To_Party" localSheetId="11">#REF!</definedName>
    <definedName name="Sold_To_Party">#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opt" localSheetId="11" hidden="1">#REF!</definedName>
    <definedName name="solver_opt" hidden="1">#REF!</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14" hidden="1">#REF!</definedName>
    <definedName name="solver_rhs4" localSheetId="11" hidden="1">#REF!</definedName>
    <definedName name="solver_rhs4" hidden="1">#REF!</definedName>
    <definedName name="solver_rhs5" localSheetId="14" hidden="1">#REF!</definedName>
    <definedName name="solver_rhs5" localSheetId="11" hidden="1">#REF!</definedName>
    <definedName name="solver_rhs5" hidden="1">#REF!</definedName>
    <definedName name="solver_rhs6" localSheetId="14" hidden="1">#REF!</definedName>
    <definedName name="solver_rhs6" localSheetId="11" hidden="1">#REF!</definedName>
    <definedName name="solver_rhs6" hidden="1">#REF!</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90</definedName>
    <definedName name="solverrhs10" localSheetId="14" hidden="1">#REF!</definedName>
    <definedName name="solverrhs10" localSheetId="11" hidden="1">#REF!</definedName>
    <definedName name="solverrhs10" hidden="1">#REF!</definedName>
    <definedName name="solverrhs11" localSheetId="14" hidden="1">#REF!</definedName>
    <definedName name="solverrhs11" localSheetId="11" hidden="1">#REF!</definedName>
    <definedName name="solverrhs11" hidden="1">#REF!</definedName>
    <definedName name="solverrhs9" localSheetId="14" hidden="1">#REF!</definedName>
    <definedName name="solverrhs9" localSheetId="11" hidden="1">#REF!</definedName>
    <definedName name="solverrhs9" hidden="1">#REF!</definedName>
    <definedName name="SONO1" localSheetId="14" hidden="1">{"'２'!$B$1:$L$40"}</definedName>
    <definedName name="SONO1" localSheetId="11" hidden="1">{"'２'!$B$1:$L$40"}</definedName>
    <definedName name="SONO1" hidden="1">{"'２'!$B$1:$L$40"}</definedName>
    <definedName name="sono2" localSheetId="14" hidden="1">{"'２'!$B$1:$L$40"}</definedName>
    <definedName name="sono2" localSheetId="11" hidden="1">{"'２'!$B$1:$L$40"}</definedName>
    <definedName name="sono2" hidden="1">{"'２'!$B$1:$L$40"}</definedName>
    <definedName name="SONO3" localSheetId="14" hidden="1">{"'２'!$B$1:$L$40"}</definedName>
    <definedName name="SONO3" localSheetId="11" hidden="1">{"'２'!$B$1:$L$40"}</definedName>
    <definedName name="SONO3" hidden="1">{"'２'!$B$1:$L$40"}</definedName>
    <definedName name="sori1">#REF!</definedName>
    <definedName name="Sort" localSheetId="14">#REF!</definedName>
    <definedName name="Sort" localSheetId="4">#REF!</definedName>
    <definedName name="Sort" localSheetId="5">#REF!</definedName>
    <definedName name="Sort" localSheetId="7">#REF!</definedName>
    <definedName name="Sort" localSheetId="13">#REF!</definedName>
    <definedName name="Sort" localSheetId="10">#REF!</definedName>
    <definedName name="Sort" localSheetId="11">#REF!</definedName>
    <definedName name="Sort" localSheetId="12">#REF!</definedName>
    <definedName name="Sort" localSheetId="9">#REF!</definedName>
    <definedName name="Sort">#REF!</definedName>
    <definedName name="sort2" localSheetId="14">#REF!</definedName>
    <definedName name="sort2" localSheetId="4">#REF!</definedName>
    <definedName name="sort2" localSheetId="5">#REF!</definedName>
    <definedName name="sort2" localSheetId="7">#REF!</definedName>
    <definedName name="sort2" localSheetId="13">#REF!</definedName>
    <definedName name="sort2" localSheetId="10">#REF!</definedName>
    <definedName name="sort2" localSheetId="11">#REF!</definedName>
    <definedName name="sort2" localSheetId="9">#REF!</definedName>
    <definedName name="sort2">#REF!</definedName>
    <definedName name="souri" localSheetId="14" hidden="1">{"'２'!$B$1:$L$40"}</definedName>
    <definedName name="souri" localSheetId="11" hidden="1">{"'２'!$B$1:$L$40"}</definedName>
    <definedName name="souri" hidden="1">{"'２'!$B$1:$L$40"}</definedName>
    <definedName name="SPACE_" localSheetId="14" hidden="1">{#N/A,#N/A,FALSE,"Direct Labour";#N/A,#N/A,FALSE,"Indirect Labour";#N/A,#N/A,FALSE,"PP&amp;E";#N/A,#N/A,FALSE,"IT";#N/A,#N/A,FALSE,"Other";#N/A,#N/A,FALSE,"Implementation"}</definedName>
    <definedName name="SPACE_" localSheetId="11" hidden="1">{#N/A,#N/A,FALSE,"Direct Labour";#N/A,#N/A,FALSE,"Indirect Labour";#N/A,#N/A,FALSE,"PP&amp;E";#N/A,#N/A,FALSE,"IT";#N/A,#N/A,FALSE,"Other";#N/A,#N/A,FALSE,"Implementation"}</definedName>
    <definedName name="SPACE_" hidden="1">{#N/A,#N/A,FALSE,"Direct Labour";#N/A,#N/A,FALSE,"Indirect Labour";#N/A,#N/A,FALSE,"PP&amp;E";#N/A,#N/A,FALSE,"IT";#N/A,#N/A,FALSE,"Other";#N/A,#N/A,FALSE,"Implementation"}</definedName>
    <definedName name="Spares" localSheetId="14" hidden="1">{#N/A,#N/A,FALSE,"523,Dual2E,SmartSSM";#N/A,#N/A,FALSE,"523,2E,3E,SmartSSM";#N/A,#N/A,FALSE,"523,Dual3E,SmartSSM"}</definedName>
    <definedName name="Spares" localSheetId="11" hidden="1">{#N/A,#N/A,FALSE,"523,Dual2E,SmartSSM";#N/A,#N/A,FALSE,"523,2E,3E,SmartSSM";#N/A,#N/A,FALSE,"523,Dual3E,SmartSSM"}</definedName>
    <definedName name="Spares" hidden="1">{#N/A,#N/A,FALSE,"523,Dual2E,SmartSSM";#N/A,#N/A,FALSE,"523,2E,3E,SmartSSM";#N/A,#N/A,FALSE,"523,Dual3E,SmartSSM"}</definedName>
    <definedName name="Spec" localSheetId="14">#REF!</definedName>
    <definedName name="Spec" localSheetId="5">#REF!</definedName>
    <definedName name="Spec" localSheetId="7">#REF!</definedName>
    <definedName name="Spec" localSheetId="13">#REF!</definedName>
    <definedName name="Spec" localSheetId="10">#REF!</definedName>
    <definedName name="Spec" localSheetId="11">#REF!</definedName>
    <definedName name="Spec" localSheetId="9">#REF!</definedName>
    <definedName name="Spec">#REF!</definedName>
    <definedName name="SpotR" localSheetId="13">[282]ＤＦ!$C$60:$C$569</definedName>
    <definedName name="SpotR" localSheetId="11">#REF!</definedName>
    <definedName name="SpotR">[283]ＤＦ!$C$60:$C$569</definedName>
    <definedName name="SPREAD" localSheetId="14">[61]Pricing!#REF!</definedName>
    <definedName name="SPREAD" localSheetId="7">[61]Pricing!#REF!</definedName>
    <definedName name="SPREAD" localSheetId="13">[60]Pricing!#REF!</definedName>
    <definedName name="SPREAD" localSheetId="11">#REF!</definedName>
    <definedName name="SPREAD" localSheetId="9">[61]Pricing!#REF!</definedName>
    <definedName name="SPREAD">[61]Pricing!#REF!</definedName>
    <definedName name="SPアウト" localSheetId="13">[82]data!$X$2:$X$6</definedName>
    <definedName name="SPアウト" localSheetId="11">#REF!</definedName>
    <definedName name="SPアウト">[83]data!$X$2:$X$6</definedName>
    <definedName name="SP格付" localSheetId="13">[82]data!$W$2:$W$23</definedName>
    <definedName name="SP格付" localSheetId="11">#REF!</definedName>
    <definedName name="SP格付">[83]data!$W$2:$W$23</definedName>
    <definedName name="ＳＰ貸出２" localSheetId="14">[18]総括表横!#REF!</definedName>
    <definedName name="ＳＰ貸出２" localSheetId="4">[18]総括表横!#REF!</definedName>
    <definedName name="ＳＰ貸出２" localSheetId="5">[18]総括表横!#REF!</definedName>
    <definedName name="ＳＰ貸出２" localSheetId="7">[18]総括表横!#REF!</definedName>
    <definedName name="ＳＰ貸出２" localSheetId="13">[19]総括表横!#REF!</definedName>
    <definedName name="ＳＰ貸出２" localSheetId="10">[18]総括表横!#REF!</definedName>
    <definedName name="ＳＰ貸出２" localSheetId="11">#REF!</definedName>
    <definedName name="ＳＰ貸出２" localSheetId="9">[18]総括表横!#REF!</definedName>
    <definedName name="ＳＰ貸出２">[18]総括表横!#REF!</definedName>
    <definedName name="ss" localSheetId="4">#REF!</definedName>
    <definedName name="ss" localSheetId="5">#REF!</definedName>
    <definedName name="ss" localSheetId="7">#REF!</definedName>
    <definedName name="ss" localSheetId="13">#REF!</definedName>
    <definedName name="ss" localSheetId="10">#REF!</definedName>
    <definedName name="ss" localSheetId="9">#REF!</definedName>
    <definedName name="ＳＳ" localSheetId="14" hidden="1">{"'２'!$B$1:$L$40"}</definedName>
    <definedName name="ＳＳ" localSheetId="11" hidden="1">{"'２'!$B$1:$L$40"}</definedName>
    <definedName name="ＳＳ" hidden="1">{"'２'!$B$1:$L$40"}</definedName>
    <definedName name="SS_1806">#REF!</definedName>
    <definedName name="ss0s" localSheetId="13">[8]前年期末pl・ss!$H$1:$K$65536</definedName>
    <definedName name="ss0s" localSheetId="11">#REF!</definedName>
    <definedName name="ss0s">[9]前年期末pl・ss!$H$1:$K$65536</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s" localSheetId="14" hidden="1">{"'Sheet2'!$C$3:$AL$35"}</definedName>
    <definedName name="sss" localSheetId="4" hidden="1">{"'Sheet2'!$C$3:$AL$35"}</definedName>
    <definedName name="sss" localSheetId="5" hidden="1">{"'Sheet2'!$C$3:$AL$35"}</definedName>
    <definedName name="sss" localSheetId="7" hidden="1">{"'Sheet2'!$C$3:$AL$35"}</definedName>
    <definedName name="sss" localSheetId="13" hidden="1">{"'Sheet2'!$C$3:$AL$35"}</definedName>
    <definedName name="sss" localSheetId="10" hidden="1">{"'Sheet2'!$C$3:$AL$35"}</definedName>
    <definedName name="sss" localSheetId="11" hidden="1">{"'Sheet2'!$C$3:$AL$35"}</definedName>
    <definedName name="sss" localSheetId="12" hidden="1">{"'Sheet2'!$C$3:$AL$35"}</definedName>
    <definedName name="sss" localSheetId="9" hidden="1">{"'Sheet2'!$C$3:$AL$35"}</definedName>
    <definedName name="sss" localSheetId="1" hidden="1">{"'Sheet2'!$C$3:$AL$35"}</definedName>
    <definedName name="sss" hidden="1">{"'Sheet2'!$C$3:$AL$35"}</definedName>
    <definedName name="sss.ssm" localSheetId="14" hidden="1">{#N/A,#N/A,FALSE,"523,Dual2E,SmartSSM";#N/A,#N/A,FALSE,"523,2E,3E,SmartSSM";#N/A,#N/A,FALSE,"523,Dual3E,SmartSSM"}</definedName>
    <definedName name="sss.ssm" localSheetId="11" hidden="1">{#N/A,#N/A,FALSE,"523,Dual2E,SmartSSM";#N/A,#N/A,FALSE,"523,2E,3E,SmartSSM";#N/A,#N/A,FALSE,"523,Dual3E,SmartSSM"}</definedName>
    <definedName name="sss.ssm" hidden="1">{#N/A,#N/A,FALSE,"523,Dual2E,SmartSSM";#N/A,#N/A,FALSE,"523,2E,3E,SmartSSM";#N/A,#N/A,FALSE,"523,Dual3E,SmartSSM"}</definedName>
    <definedName name="ｓｓｓｓ" localSheetId="14" hidden="1">{"'Sheet1'!$L$17"}</definedName>
    <definedName name="ｓｓｓｓ" localSheetId="4" hidden="1">{"'Sheet1'!$L$17"}</definedName>
    <definedName name="ｓｓｓｓ" localSheetId="5" hidden="1">{"'Sheet1'!$L$17"}</definedName>
    <definedName name="ｓｓｓｓ" localSheetId="7" hidden="1">{"'Sheet1'!$L$17"}</definedName>
    <definedName name="ｓｓｓｓ" localSheetId="13" hidden="1">{"'Sheet1'!$L$17"}</definedName>
    <definedName name="ｓｓｓｓ" localSheetId="10" hidden="1">{"'Sheet1'!$L$17"}</definedName>
    <definedName name="ｓｓｓｓ" localSheetId="11" hidden="1">{"'Sheet1'!$L$17"}</definedName>
    <definedName name="ｓｓｓｓ" localSheetId="12" hidden="1">{"'Sheet1'!$L$17"}</definedName>
    <definedName name="ｓｓｓｓ" localSheetId="9" hidden="1">{"'Sheet1'!$L$17"}</definedName>
    <definedName name="ｓｓｓｓ" localSheetId="1" hidden="1">{"'Sheet1'!$L$17"}</definedName>
    <definedName name="ｓｓｓｓ" hidden="1">{"'Sheet1'!$L$17"}</definedName>
    <definedName name="SSSSS" localSheetId="14" hidden="1">{"'２'!$B$1:$L$40"}</definedName>
    <definedName name="SSSSS" localSheetId="11" hidden="1">{"'２'!$B$1:$L$40"}</definedName>
    <definedName name="SSSSS" hidden="1">{"'２'!$B$1:$L$40"}</definedName>
    <definedName name="ssssss" localSheetId="14" hidden="1">{"'２'!$B$1:$L$40"}</definedName>
    <definedName name="ssssss" localSheetId="11" hidden="1">{"'２'!$B$1:$L$40"}</definedName>
    <definedName name="ssssss" hidden="1">{"'２'!$B$1:$L$40"}</definedName>
    <definedName name="SSSSSSS" localSheetId="14" hidden="1">{"'２'!$B$1:$L$40"}</definedName>
    <definedName name="SSSSSSS" localSheetId="11" hidden="1">{"'２'!$B$1:$L$40"}</definedName>
    <definedName name="SSSSSSS" hidden="1">{"'２'!$B$1:$L$40"}</definedName>
    <definedName name="SSSSSSSSSSS" hidden="1">{#N/A,#N/A,FALSE,"ECAC";#N/A,#N/A,FALSE,"SUM";#N/A,#N/A,FALSE,"FEE RECON";#N/A,#N/A,FALSE,"MILESTONES";#N/A,#N/A,FALSE,"SALES PROFIT";#N/A,#N/A,FALSE,"AF RECON"}</definedName>
    <definedName name="sstax" localSheetId="11">#REF!</definedName>
    <definedName name="sstax">#REF!</definedName>
    <definedName name="ssw" localSheetId="14" hidden="1">{"'２'!$B$1:$L$40"}</definedName>
    <definedName name="ssw" localSheetId="11" hidden="1">{"'２'!$B$1:$L$40"}</definedName>
    <definedName name="ssw" hidden="1">{"'２'!$B$1:$L$40"}</definedName>
    <definedName name="ST">#REF!</definedName>
    <definedName name="START_MONTH">#REF!</definedName>
    <definedName name="START_YEAR">#REF!</definedName>
    <definedName name="StartIntCo">#REF!</definedName>
    <definedName name="STARTJOURNALIMPORT1" localSheetId="13">[51]CRITERIA1!$B$21</definedName>
    <definedName name="STARTJOURNALIMPORT1" localSheetId="11">#REF!</definedName>
    <definedName name="STARTJOURNALIMPORT1">[52]CRITERIA1!$B$21</definedName>
    <definedName name="StartKPI1" localSheetId="14">#REF!</definedName>
    <definedName name="StartKPI1" localSheetId="11">#REF!</definedName>
    <definedName name="StartKPI1">#REF!</definedName>
    <definedName name="stats" localSheetId="14">#REF!</definedName>
    <definedName name="stats" localSheetId="4">#REF!</definedName>
    <definedName name="stats" localSheetId="5">#REF!</definedName>
    <definedName name="stats" localSheetId="7">#REF!</definedName>
    <definedName name="stats" localSheetId="13">#REF!</definedName>
    <definedName name="stats" localSheetId="10">#REF!</definedName>
    <definedName name="stats" localSheetId="11">#REF!</definedName>
    <definedName name="stats" localSheetId="9">#REF!</definedName>
    <definedName name="stats">#REF!</definedName>
    <definedName name="status" localSheetId="13">[269]DATA!$E$1:$E$489</definedName>
    <definedName name="status" localSheetId="11">#REF!</definedName>
    <definedName name="status">[270]DATA!$E$1:$E$489</definedName>
    <definedName name="Status_Current_flg" localSheetId="14">#REF!</definedName>
    <definedName name="Status_Current_flg" localSheetId="4">#REF!</definedName>
    <definedName name="Status_Current_flg" localSheetId="5">#REF!</definedName>
    <definedName name="Status_Current_flg" localSheetId="7">#REF!</definedName>
    <definedName name="Status_Current_flg" localSheetId="13">#REF!</definedName>
    <definedName name="Status_Current_flg" localSheetId="10">#REF!</definedName>
    <definedName name="Status_Current_flg" localSheetId="11">#REF!</definedName>
    <definedName name="Status_Current_flg" localSheetId="9">#REF!</definedName>
    <definedName name="Status_Current_flg">#REF!</definedName>
    <definedName name="Status_Current_List" localSheetId="14">#REF!</definedName>
    <definedName name="Status_Current_List" localSheetId="4">#REF!</definedName>
    <definedName name="Status_Current_List" localSheetId="5">#REF!</definedName>
    <definedName name="Status_Current_List" localSheetId="7">#REF!</definedName>
    <definedName name="Status_Current_List" localSheetId="13">#REF!</definedName>
    <definedName name="Status_Current_List" localSheetId="10">#REF!</definedName>
    <definedName name="Status_Current_List" localSheetId="11">#REF!</definedName>
    <definedName name="Status_Current_List" localSheetId="9">#REF!</definedName>
    <definedName name="Status_Current_List">#REF!</definedName>
    <definedName name="status_flg" localSheetId="13">[284]設定!$AT$5:$AT$6</definedName>
    <definedName name="status_flg" localSheetId="11">#REF!</definedName>
    <definedName name="status_flg">[285]設定!$AT$5:$AT$6</definedName>
    <definedName name="status01" localSheetId="14">#REF!</definedName>
    <definedName name="status01" localSheetId="11">#REF!</definedName>
    <definedName name="status01">#REF!</definedName>
    <definedName name="status02" localSheetId="14">#REF!</definedName>
    <definedName name="status02">#REF!</definedName>
    <definedName name="status03" localSheetId="14">#REF!</definedName>
    <definedName name="status03">#REF!</definedName>
    <definedName name="status04">#REF!</definedName>
    <definedName name="status05">#REF!</definedName>
    <definedName name="status06">#REF!</definedName>
    <definedName name="STEP" localSheetId="14">#REF!</definedName>
    <definedName name="STEP" localSheetId="4">#REF!</definedName>
    <definedName name="STEP" localSheetId="5">#REF!</definedName>
    <definedName name="STEP" localSheetId="7">#REF!</definedName>
    <definedName name="STEP" localSheetId="13">#REF!</definedName>
    <definedName name="STEP" localSheetId="10">#REF!</definedName>
    <definedName name="STEP" localSheetId="11">#REF!</definedName>
    <definedName name="STEP" localSheetId="9">#REF!</definedName>
    <definedName name="STEP">#REF!</definedName>
    <definedName name="STNMTBL" localSheetId="14">#REF!</definedName>
    <definedName name="STNMTBL" localSheetId="4">#REF!</definedName>
    <definedName name="STNMTBL" localSheetId="5">#REF!</definedName>
    <definedName name="STNMTBL" localSheetId="7">#REF!</definedName>
    <definedName name="STNMTBL" localSheetId="13">#REF!</definedName>
    <definedName name="STNMTBL" localSheetId="10">#REF!</definedName>
    <definedName name="STNMTBL" localSheetId="11">#REF!</definedName>
    <definedName name="STNMTBL" localSheetId="9">#REF!</definedName>
    <definedName name="STNMTBL">#REF!</definedName>
    <definedName name="STOP_BIT">#N/A</definedName>
    <definedName name="StoryCell" localSheetId="14">#REF!</definedName>
    <definedName name="StoryCell" localSheetId="4">#REF!</definedName>
    <definedName name="StoryCell" localSheetId="5">#REF!</definedName>
    <definedName name="StoryCell" localSheetId="7">#REF!</definedName>
    <definedName name="StoryCell" localSheetId="13">#REF!</definedName>
    <definedName name="StoryCell" localSheetId="10">#REF!</definedName>
    <definedName name="StoryCell" localSheetId="11">#REF!</definedName>
    <definedName name="StoryCell" localSheetId="9">#REF!</definedName>
    <definedName name="StoryCell">#REF!</definedName>
    <definedName name="StoryCells" localSheetId="14">#REF!</definedName>
    <definedName name="StoryCells" localSheetId="4">#REF!</definedName>
    <definedName name="StoryCells" localSheetId="5">#REF!</definedName>
    <definedName name="StoryCells" localSheetId="7">#REF!</definedName>
    <definedName name="StoryCells" localSheetId="13">#REF!</definedName>
    <definedName name="StoryCells" localSheetId="10">#REF!</definedName>
    <definedName name="StoryCells" localSheetId="11">#REF!</definedName>
    <definedName name="StoryCells" localSheetId="9">#REF!</definedName>
    <definedName name="StoryCells">#REF!</definedName>
    <definedName name="Strategy" localSheetId="14">[61]Pricing!#REF!</definedName>
    <definedName name="Strategy" localSheetId="4">[61]Pricing!#REF!</definedName>
    <definedName name="Strategy" localSheetId="5">[61]Pricing!#REF!</definedName>
    <definedName name="Strategy" localSheetId="7">[61]Pricing!#REF!</definedName>
    <definedName name="Strategy" localSheetId="13">[60]Pricing!#REF!</definedName>
    <definedName name="Strategy" localSheetId="10">[61]Pricing!#REF!</definedName>
    <definedName name="Strategy" localSheetId="11">#REF!</definedName>
    <definedName name="Strategy" localSheetId="9">[61]Pricing!#REF!</definedName>
    <definedName name="Strategy">[61]Pricing!#REF!</definedName>
    <definedName name="String2_NeedDM" localSheetId="14">#REF!</definedName>
    <definedName name="String2_NeedDM" localSheetId="11">#REF!</definedName>
    <definedName name="String2_NeedDM">#REF!</definedName>
    <definedName name="structure" localSheetId="14">[49]Link!#REF!</definedName>
    <definedName name="structure" localSheetId="4">[49]Link!#REF!</definedName>
    <definedName name="structure" localSheetId="5">[49]Link!#REF!</definedName>
    <definedName name="structure" localSheetId="7">[49]Link!#REF!</definedName>
    <definedName name="structure" localSheetId="13">[49]Link!#REF!</definedName>
    <definedName name="structure" localSheetId="10">[49]Link!#REF!</definedName>
    <definedName name="structure" localSheetId="11">#REF!</definedName>
    <definedName name="structure" localSheetId="9">[49]Link!#REF!</definedName>
    <definedName name="structure">[49]Link!#REF!</definedName>
    <definedName name="STRY" localSheetId="14" hidden="1">{#N/A,#N/A,FALSE,"BS";#N/A,#N/A,FALSE,"PL0";#N/A,#N/A,FALSE,"PL1";#N/A,#N/A,FALSE,"PL2";#N/A,#N/A,FALSE,"PL3";#N/A,#N/A,FALSE,"#0";#N/A,#N/A,FALSE,"#1";#N/A,#N/A,FALSE,"#2";#N/A,#N/A,FALSE,"#3";#N/A,#N/A,FALSE,"FUND";#N/A,#N/A,FALSE,"ar-trial";#N/A,#N/A,FALSE,"adv-p";#N/A,#N/A,FALSE,"ac-report";#N/A,#N/A,FALSE,"INV#";#N/A,#N/A,FALSE,"C1"}</definedName>
    <definedName name="STRY" localSheetId="4" hidden="1">{#N/A,#N/A,FALSE,"BS";#N/A,#N/A,FALSE,"PL0";#N/A,#N/A,FALSE,"PL1";#N/A,#N/A,FALSE,"PL2";#N/A,#N/A,FALSE,"PL3";#N/A,#N/A,FALSE,"#0";#N/A,#N/A,FALSE,"#1";#N/A,#N/A,FALSE,"#2";#N/A,#N/A,FALSE,"#3";#N/A,#N/A,FALSE,"FUND";#N/A,#N/A,FALSE,"ar-trial";#N/A,#N/A,FALSE,"adv-p";#N/A,#N/A,FALSE,"ac-report";#N/A,#N/A,FALSE,"INV#";#N/A,#N/A,FALSE,"C1"}</definedName>
    <definedName name="STRY" localSheetId="5" hidden="1">{#N/A,#N/A,FALSE,"BS";#N/A,#N/A,FALSE,"PL0";#N/A,#N/A,FALSE,"PL1";#N/A,#N/A,FALSE,"PL2";#N/A,#N/A,FALSE,"PL3";#N/A,#N/A,FALSE,"#0";#N/A,#N/A,FALSE,"#1";#N/A,#N/A,FALSE,"#2";#N/A,#N/A,FALSE,"#3";#N/A,#N/A,FALSE,"FUND";#N/A,#N/A,FALSE,"ar-trial";#N/A,#N/A,FALSE,"adv-p";#N/A,#N/A,FALSE,"ac-report";#N/A,#N/A,FALSE,"INV#";#N/A,#N/A,FALSE,"C1"}</definedName>
    <definedName name="STRY" localSheetId="7" hidden="1">{#N/A,#N/A,FALSE,"BS";#N/A,#N/A,FALSE,"PL0";#N/A,#N/A,FALSE,"PL1";#N/A,#N/A,FALSE,"PL2";#N/A,#N/A,FALSE,"PL3";#N/A,#N/A,FALSE,"#0";#N/A,#N/A,FALSE,"#1";#N/A,#N/A,FALSE,"#2";#N/A,#N/A,FALSE,"#3";#N/A,#N/A,FALSE,"FUND";#N/A,#N/A,FALSE,"ar-trial";#N/A,#N/A,FALSE,"adv-p";#N/A,#N/A,FALSE,"ac-report";#N/A,#N/A,FALSE,"INV#";#N/A,#N/A,FALSE,"C1"}</definedName>
    <definedName name="STRY" localSheetId="13" hidden="1">{#N/A,#N/A,FALSE,"BS";#N/A,#N/A,FALSE,"PL0";#N/A,#N/A,FALSE,"PL1";#N/A,#N/A,FALSE,"PL2";#N/A,#N/A,FALSE,"PL3";#N/A,#N/A,FALSE,"#0";#N/A,#N/A,FALSE,"#1";#N/A,#N/A,FALSE,"#2";#N/A,#N/A,FALSE,"#3";#N/A,#N/A,FALSE,"FUND";#N/A,#N/A,FALSE,"ar-trial";#N/A,#N/A,FALSE,"adv-p";#N/A,#N/A,FALSE,"ac-report";#N/A,#N/A,FALSE,"INV#";#N/A,#N/A,FALSE,"C1"}</definedName>
    <definedName name="STRY" localSheetId="10" hidden="1">{#N/A,#N/A,FALSE,"BS";#N/A,#N/A,FALSE,"PL0";#N/A,#N/A,FALSE,"PL1";#N/A,#N/A,FALSE,"PL2";#N/A,#N/A,FALSE,"PL3";#N/A,#N/A,FALSE,"#0";#N/A,#N/A,FALSE,"#1";#N/A,#N/A,FALSE,"#2";#N/A,#N/A,FALSE,"#3";#N/A,#N/A,FALSE,"FUND";#N/A,#N/A,FALSE,"ar-trial";#N/A,#N/A,FALSE,"adv-p";#N/A,#N/A,FALSE,"ac-report";#N/A,#N/A,FALSE,"INV#";#N/A,#N/A,FALSE,"C1"}</definedName>
    <definedName name="STRY" localSheetId="11" hidden="1">{#N/A,#N/A,FALSE,"BS";#N/A,#N/A,FALSE,"PL0";#N/A,#N/A,FALSE,"PL1";#N/A,#N/A,FALSE,"PL2";#N/A,#N/A,FALSE,"PL3";#N/A,#N/A,FALSE,"#0";#N/A,#N/A,FALSE,"#1";#N/A,#N/A,FALSE,"#2";#N/A,#N/A,FALSE,"#3";#N/A,#N/A,FALSE,"FUND";#N/A,#N/A,FALSE,"ar-trial";#N/A,#N/A,FALSE,"adv-p";#N/A,#N/A,FALSE,"ac-report";#N/A,#N/A,FALSE,"INV#";#N/A,#N/A,FALSE,"C1"}</definedName>
    <definedName name="STRY" localSheetId="12" hidden="1">{#N/A,#N/A,FALSE,"BS";#N/A,#N/A,FALSE,"PL0";#N/A,#N/A,FALSE,"PL1";#N/A,#N/A,FALSE,"PL2";#N/A,#N/A,FALSE,"PL3";#N/A,#N/A,FALSE,"#0";#N/A,#N/A,FALSE,"#1";#N/A,#N/A,FALSE,"#2";#N/A,#N/A,FALSE,"#3";#N/A,#N/A,FALSE,"FUND";#N/A,#N/A,FALSE,"ar-trial";#N/A,#N/A,FALSE,"adv-p";#N/A,#N/A,FALSE,"ac-report";#N/A,#N/A,FALSE,"INV#";#N/A,#N/A,FALSE,"C1"}</definedName>
    <definedName name="STRY" localSheetId="9" hidden="1">{#N/A,#N/A,FALSE,"BS";#N/A,#N/A,FALSE,"PL0";#N/A,#N/A,FALSE,"PL1";#N/A,#N/A,FALSE,"PL2";#N/A,#N/A,FALSE,"PL3";#N/A,#N/A,FALSE,"#0";#N/A,#N/A,FALSE,"#1";#N/A,#N/A,FALSE,"#2";#N/A,#N/A,FALSE,"#3";#N/A,#N/A,FALSE,"FUND";#N/A,#N/A,FALSE,"ar-trial";#N/A,#N/A,FALSE,"adv-p";#N/A,#N/A,FALSE,"ac-report";#N/A,#N/A,FALSE,"INV#";#N/A,#N/A,FALSE,"C1"}</definedName>
    <definedName name="STRY" localSheetId="1" hidden="1">{#N/A,#N/A,FALSE,"BS";#N/A,#N/A,FALSE,"PL0";#N/A,#N/A,FALSE,"PL1";#N/A,#N/A,FALSE,"PL2";#N/A,#N/A,FALSE,"PL3";#N/A,#N/A,FALSE,"#0";#N/A,#N/A,FALSE,"#1";#N/A,#N/A,FALSE,"#2";#N/A,#N/A,FALSE,"#3";#N/A,#N/A,FALSE,"FUND";#N/A,#N/A,FALSE,"ar-trial";#N/A,#N/A,FALSE,"adv-p";#N/A,#N/A,FALSE,"ac-report";#N/A,#N/A,FALSE,"INV#";#N/A,#N/A,FALSE,"C1"}</definedName>
    <definedName name="STRY" hidden="1">{#N/A,#N/A,FALSE,"BS";#N/A,#N/A,FALSE,"PL0";#N/A,#N/A,FALSE,"PL1";#N/A,#N/A,FALSE,"PL2";#N/A,#N/A,FALSE,"PL3";#N/A,#N/A,FALSE,"#0";#N/A,#N/A,FALSE,"#1";#N/A,#N/A,FALSE,"#2";#N/A,#N/A,FALSE,"#3";#N/A,#N/A,FALSE,"FUND";#N/A,#N/A,FALSE,"ar-trial";#N/A,#N/A,FALSE,"adv-p";#N/A,#N/A,FALSE,"ac-report";#N/A,#N/A,FALSE,"INV#";#N/A,#N/A,FALSE,"C1"}</definedName>
    <definedName name="sts">#REF!</definedName>
    <definedName name="sts_change" localSheetId="14">#REF!</definedName>
    <definedName name="sts_change" localSheetId="4">#REF!</definedName>
    <definedName name="sts_change" localSheetId="5">#REF!</definedName>
    <definedName name="sts_change" localSheetId="7">#REF!</definedName>
    <definedName name="sts_change" localSheetId="13">#REF!</definedName>
    <definedName name="sts_change" localSheetId="10">#REF!</definedName>
    <definedName name="sts_change" localSheetId="11">#REF!</definedName>
    <definedName name="sts_change" localSheetId="9">#REF!</definedName>
    <definedName name="sts_change">#REF!</definedName>
    <definedName name="sts_change_range" localSheetId="13">[84]Status_BdPL!$K$2</definedName>
    <definedName name="sts_change_range" localSheetId="11">#REF!</definedName>
    <definedName name="sts_change_range">[85]Status_BdPL!$K$2</definedName>
    <definedName name="sts_current" localSheetId="14">#REF!</definedName>
    <definedName name="sts_current" localSheetId="4">#REF!</definedName>
    <definedName name="sts_current" localSheetId="5">#REF!</definedName>
    <definedName name="sts_current" localSheetId="7">#REF!</definedName>
    <definedName name="sts_current" localSheetId="13">#REF!</definedName>
    <definedName name="sts_current" localSheetId="10">#REF!</definedName>
    <definedName name="sts_current" localSheetId="11">#REF!</definedName>
    <definedName name="sts_current" localSheetId="9">#REF!</definedName>
    <definedName name="sts_current">#REF!</definedName>
    <definedName name="sts_display" localSheetId="14">#REF!</definedName>
    <definedName name="sts_display" localSheetId="4">#REF!</definedName>
    <definedName name="sts_display" localSheetId="5">#REF!</definedName>
    <definedName name="sts_display" localSheetId="7">#REF!</definedName>
    <definedName name="sts_display" localSheetId="13">#REF!</definedName>
    <definedName name="sts_display" localSheetId="10">#REF!</definedName>
    <definedName name="sts_display" localSheetId="11">#REF!</definedName>
    <definedName name="sts_display" localSheetId="9">#REF!</definedName>
    <definedName name="sts_display">#REF!</definedName>
    <definedName name="sts_list">#REF!</definedName>
    <definedName name="sts_Replace">#REF!</definedName>
    <definedName name="sts_send" localSheetId="14">#REF!</definedName>
    <definedName name="sts_send" localSheetId="4">#REF!</definedName>
    <definedName name="sts_send" localSheetId="5">#REF!</definedName>
    <definedName name="sts_send" localSheetId="7">#REF!</definedName>
    <definedName name="sts_send" localSheetId="13">#REF!</definedName>
    <definedName name="sts_send" localSheetId="10">#REF!</definedName>
    <definedName name="sts_send" localSheetId="11">#REF!</definedName>
    <definedName name="sts_send" localSheetId="9">#REF!</definedName>
    <definedName name="sts_send">#REF!</definedName>
    <definedName name="sts_updatetime">#REF!</definedName>
    <definedName name="sts_updatetime_target" localSheetId="11">#REF!</definedName>
    <definedName name="sts_updatetime_target">#REF!</definedName>
    <definedName name="sts_updateuser">#REF!</definedName>
    <definedName name="sts_updateuser_target">#REF!</definedName>
    <definedName name="sts_updateuser01">#REF!</definedName>
    <definedName name="sts_updateuser02">#REF!</definedName>
    <definedName name="sts_updateuser03">#REF!</definedName>
    <definedName name="sts_updateuser04">#REF!</definedName>
    <definedName name="sts_updateuser05">#REF!</definedName>
    <definedName name="stt" localSheetId="11">#REF!</definedName>
    <definedName name="stt">#REF!</definedName>
    <definedName name="Sub3t" localSheetId="11">#REF!</definedName>
    <definedName name="Sub3t">#REF!</definedName>
    <definedName name="Sub4t" localSheetId="11">#REF!</definedName>
    <definedName name="Sub4t">#REF!</definedName>
    <definedName name="Sub5t">#REF!</definedName>
    <definedName name="Sub6t">#REF!</definedName>
    <definedName name="Sub7t">#REF!</definedName>
    <definedName name="Subcon" localSheetId="11">#REF!</definedName>
    <definedName name="Subcon">#REF!</definedName>
    <definedName name="SubN1" localSheetId="11">#REF!</definedName>
    <definedName name="SubN1">#REF!</definedName>
    <definedName name="SubN2">#REF!</definedName>
    <definedName name="SubN3">#REF!</definedName>
    <definedName name="SubN4">#REF!</definedName>
    <definedName name="suii">#REF!</definedName>
    <definedName name="sum" localSheetId="13">[286]Instructions!$B$18</definedName>
    <definedName name="sum" localSheetId="11">#REF!</definedName>
    <definedName name="sum">[287]Instructions!$B$18</definedName>
    <definedName name="SUM_4040" localSheetId="14">#REF!</definedName>
    <definedName name="SUM_4040" localSheetId="11">#REF!</definedName>
    <definedName name="SUM_4040">#REF!</definedName>
    <definedName name="Sum_kh" localSheetId="14" hidden="1">{"Page1",#N/A,FALSE,"Segment Overview";"Page2",#N/A,FALSE,"Segment Overview";"Page3",#N/A,FALSE,"Summary";"Page4",#N/A,FALSE,"Summary";"Page5",#N/A,FALSE,"US Pubs Rev";"Page6",#N/A,FALSE,"US Pubs Rev";"Page7",#N/A,FALSE,"US Pubs EBITDA";"Page8",#N/A,FALSE,"US Pubs EBITDA"}</definedName>
    <definedName name="Sum_kh" localSheetId="11" hidden="1">{"Page1",#N/A,FALSE,"Segment Overview";"Page2",#N/A,FALSE,"Segment Overview";"Page3",#N/A,FALSE,"Summary";"Page4",#N/A,FALSE,"Summary";"Page5",#N/A,FALSE,"US Pubs Rev";"Page6",#N/A,FALSE,"US Pubs Rev";"Page7",#N/A,FALSE,"US Pubs EBITDA";"Page8",#N/A,FALSE,"US Pubs EBITDA"}</definedName>
    <definedName name="Sum_kh" hidden="1">{"Page1",#N/A,FALSE,"Segment Overview";"Page2",#N/A,FALSE,"Segment Overview";"Page3",#N/A,FALSE,"Summary";"Page4",#N/A,FALSE,"Summary";"Page5",#N/A,FALSE,"US Pubs Rev";"Page6",#N/A,FALSE,"US Pubs Rev";"Page7",#N/A,FALSE,"US Pubs EBITDA";"Page8",#N/A,FALSE,"US Pubs EBITDA"}</definedName>
    <definedName name="SUMM" localSheetId="14">[99]FED!#REF!</definedName>
    <definedName name="SUMM" localSheetId="4">[99]FED!#REF!</definedName>
    <definedName name="SUMM" localSheetId="5">[99]FED!#REF!</definedName>
    <definedName name="SUMM" localSheetId="7">[99]FED!#REF!</definedName>
    <definedName name="SUMM" localSheetId="13">[100]FED!#REF!</definedName>
    <definedName name="SUMM" localSheetId="10">[99]FED!#REF!</definedName>
    <definedName name="SUMM" localSheetId="11">#REF!</definedName>
    <definedName name="SUMM" localSheetId="9">[99]FED!#REF!</definedName>
    <definedName name="SUMM">[99]FED!#REF!</definedName>
    <definedName name="Summary" localSheetId="14">#REF!,#REF!,#REF!,#REF!,#REF!,#REF!,#REF!,#REF!,#REF!,#REF!,#REF!,#REF!,#REF!,#REF!,#REF!,#REF!,#REF!,#REF!,#REF!,#REF!,#REF!,#REF!,#REF!,#REF!,#REF!,#REF!,#REF!,#REF!,#REF!,#REF!,#REF!,#REF!,#REF!,#REF!</definedName>
    <definedName name="Summary" localSheetId="4">#REF!,#REF!,#REF!,#REF!,#REF!,#REF!,#REF!,#REF!,#REF!,#REF!,#REF!,#REF!,#REF!,#REF!,#REF!,#REF!,#REF!,#REF!,#REF!,#REF!,#REF!,#REF!,#REF!,#REF!,#REF!,#REF!,#REF!,#REF!,#REF!,#REF!,#REF!,#REF!,#REF!,#REF!</definedName>
    <definedName name="Summary" localSheetId="5">#REF!,#REF!,#REF!,#REF!,#REF!,#REF!,#REF!,#REF!,#REF!,#REF!,#REF!,#REF!,#REF!,#REF!,#REF!,#REF!,#REF!,#REF!,#REF!,#REF!,#REF!,#REF!,#REF!,#REF!,#REF!,#REF!,#REF!,#REF!,#REF!,#REF!,#REF!,#REF!,#REF!,#REF!</definedName>
    <definedName name="Summary" localSheetId="7">#REF!,#REF!,#REF!,#REF!,#REF!,#REF!,#REF!,#REF!,#REF!,#REF!,#REF!,#REF!,#REF!,#REF!,#REF!,#REF!,#REF!,#REF!,#REF!,#REF!,#REF!,#REF!,#REF!,#REF!,#REF!,#REF!,#REF!,#REF!,#REF!,#REF!,#REF!,#REF!,#REF!,#REF!</definedName>
    <definedName name="Summary" localSheetId="13">#REF!,#REF!,#REF!,#REF!,#REF!,#REF!,#REF!,#REF!,#REF!,#REF!,#REF!,#REF!,#REF!,#REF!,#REF!,#REF!,#REF!,#REF!,#REF!,#REF!,#REF!,#REF!,#REF!,#REF!,#REF!,#REF!,#REF!,#REF!,#REF!,#REF!,#REF!,#REF!,#REF!,#REF!</definedName>
    <definedName name="Summary" localSheetId="10">#REF!,#REF!,#REF!,#REF!,#REF!,#REF!,#REF!,#REF!,#REF!,#REF!,#REF!,#REF!,#REF!,#REF!,#REF!,#REF!,#REF!,#REF!,#REF!,#REF!,#REF!,#REF!,#REF!,#REF!,#REF!,#REF!,#REF!,#REF!,#REF!,#REF!,#REF!,#REF!,#REF!,#REF!</definedName>
    <definedName name="Summary" localSheetId="11">#REF!,#REF!,#REF!,#REF!,#REF!,#REF!,#REF!,#REF!,#REF!,#REF!,#REF!,#REF!,#REF!,#REF!,#REF!,#REF!,#REF!,#REF!,#REF!,#REF!,#REF!,#REF!,#REF!,#REF!,#REF!,#REF!,#REF!,#REF!,#REF!,#REF!,#REF!,#REF!,#REF!,#REF!</definedName>
    <definedName name="Summary" localSheetId="12">#REF!,#REF!,#REF!,#REF!,#REF!,#REF!,#REF!,#REF!,#REF!,#REF!,#REF!,#REF!,#REF!,#REF!,#REF!,#REF!,#REF!,#REF!,#REF!,#REF!,#REF!,#REF!,#REF!,#REF!,#REF!,#REF!,#REF!,#REF!,#REF!,#REF!,#REF!,#REF!,#REF!,#REF!</definedName>
    <definedName name="Summary" localSheetId="9">#REF!,#REF!,#REF!,#REF!,#REF!,#REF!,#REF!,#REF!,#REF!,#REF!,#REF!,#REF!,#REF!,#REF!,#REF!,#REF!,#REF!,#REF!,#REF!,#REF!,#REF!,#REF!,#REF!,#REF!,#REF!,#REF!,#REF!,#REF!,#REF!,#REF!,#REF!,#REF!,#REF!,#REF!</definedName>
    <definedName name="Summary">#REF!,#REF!,#REF!,#REF!,#REF!,#REF!,#REF!,#REF!,#REF!,#REF!,#REF!,#REF!,#REF!,#REF!,#REF!,#REF!,#REF!,#REF!,#REF!,#REF!,#REF!,#REF!,#REF!,#REF!,#REF!,#REF!,#REF!,#REF!,#REF!,#REF!,#REF!,#REF!,#REF!,#REF!</definedName>
    <definedName name="Summary_cashflow" localSheetId="14">#REF!</definedName>
    <definedName name="Summary_cashflow" localSheetId="5">#REF!</definedName>
    <definedName name="Summary_cashflow" localSheetId="7">#REF!</definedName>
    <definedName name="Summary_cashflow" localSheetId="13">#REF!</definedName>
    <definedName name="Summary_cashflow" localSheetId="10">#REF!</definedName>
    <definedName name="Summary_cashflow" localSheetId="11">#REF!</definedName>
    <definedName name="Summary_cashflow" localSheetId="9">#REF!</definedName>
    <definedName name="Summary_cashflow">#REF!</definedName>
    <definedName name="Summary99Rev" localSheetId="14">#REF!</definedName>
    <definedName name="Summary99Rev" localSheetId="4">#REF!</definedName>
    <definedName name="Summary99Rev" localSheetId="5">#REF!</definedName>
    <definedName name="Summary99Rev" localSheetId="7">#REF!</definedName>
    <definedName name="Summary99Rev" localSheetId="13">#REF!</definedName>
    <definedName name="Summary99Rev" localSheetId="10">#REF!</definedName>
    <definedName name="Summary99Rev" localSheetId="9">#REF!</definedName>
    <definedName name="Summary99Rev">#REF!</definedName>
    <definedName name="summarydata">#REF!</definedName>
    <definedName name="SummaryGroups" localSheetId="14">#REF!</definedName>
    <definedName name="SummaryGroups" localSheetId="4">#REF!</definedName>
    <definedName name="SummaryGroups" localSheetId="5">#REF!</definedName>
    <definedName name="SummaryGroups" localSheetId="7">#REF!</definedName>
    <definedName name="SummaryGroups" localSheetId="13">#REF!</definedName>
    <definedName name="SummaryGroups" localSheetId="10">#REF!</definedName>
    <definedName name="SummaryGroups" localSheetId="11">#REF!</definedName>
    <definedName name="SummaryGroups" localSheetId="9">#REF!</definedName>
    <definedName name="SummaryGroups">#REF!</definedName>
    <definedName name="summarytitlename">#REF!</definedName>
    <definedName name="SUO" localSheetId="11">#REF!</definedName>
    <definedName name="SUO">#REF!</definedName>
    <definedName name="Supply_Chain" localSheetId="11">#REF!</definedName>
    <definedName name="Supply_Chain">'[53]Supply Chain-Exp'!$A$6:$O$118</definedName>
    <definedName name="surgery_sa" localSheetId="13">[74]Input!$E$27</definedName>
    <definedName name="surgery_sa" localSheetId="11">#REF!</definedName>
    <definedName name="surgery_sa">[75]Input!$E$27</definedName>
    <definedName name="SVF" localSheetId="14" hidden="1">#REF!</definedName>
    <definedName name="SVF" localSheetId="11" hidden="1">#REF!</definedName>
    <definedName name="SVF" hidden="1">#REF!</definedName>
    <definedName name="sw" localSheetId="14" hidden="1">{#N/A,#N/A,FALSE,"Direct Labour";#N/A,#N/A,FALSE,"Indirect Labour";#N/A,#N/A,FALSE,"PP&amp;E";#N/A,#N/A,FALSE,"IT";#N/A,#N/A,FALSE,"Other";#N/A,#N/A,FALSE,"Implementation"}</definedName>
    <definedName name="sw" localSheetId="11" hidden="1">{#N/A,#N/A,FALSE,"Direct Labour";#N/A,#N/A,FALSE,"Indirect Labour";#N/A,#N/A,FALSE,"PP&amp;E";#N/A,#N/A,FALSE,"IT";#N/A,#N/A,FALSE,"Other";#N/A,#N/A,FALSE,"Implementation"}</definedName>
    <definedName name="sw" hidden="1">{#N/A,#N/A,FALSE,"Direct Labour";#N/A,#N/A,FALSE,"Indirect Labour";#N/A,#N/A,FALSE,"PP&amp;E";#N/A,#N/A,FALSE,"IT";#N/A,#N/A,FALSE,"Other";#N/A,#N/A,FALSE,"Implementation"}</definedName>
    <definedName name="Swap" localSheetId="14">'[288]HQ2 declining notional'!#REF!</definedName>
    <definedName name="Swap" localSheetId="7">'[288]HQ2 declining notional'!#REF!</definedName>
    <definedName name="Swap" localSheetId="13">'[289]HQ2 declining notional'!#REF!</definedName>
    <definedName name="Swap" localSheetId="11">#REF!</definedName>
    <definedName name="Swap" localSheetId="9">'[288]HQ2 declining notional'!#REF!</definedName>
    <definedName name="Swap">'[288]HQ2 declining notional'!#REF!</definedName>
    <definedName name="ＳＷＢＧ" localSheetId="14" hidden="1">{"'２'!$B$1:$L$40"}</definedName>
    <definedName name="ＳＷＢＧ" localSheetId="11" hidden="1">{"'２'!$B$1:$L$40"}</definedName>
    <definedName name="ＳＷＢＧ" hidden="1">{"'２'!$B$1:$L$40"}</definedName>
    <definedName name="ＳＷＥＷ" localSheetId="14" hidden="1">{"'２'!$B$1:$L$40"}</definedName>
    <definedName name="ＳＷＥＷ" localSheetId="11" hidden="1">{"'２'!$B$1:$L$40"}</definedName>
    <definedName name="ＳＷＥＷ" hidden="1">{"'２'!$B$1:$L$40"}</definedName>
    <definedName name="SWF_Number" localSheetId="11">#REF!</definedName>
    <definedName name="SWF_Number">#REF!</definedName>
    <definedName name="SWM_COSTS_Phase1" localSheetId="11">#REF!</definedName>
    <definedName name="SWM_COSTS_Phase1">#REF!</definedName>
    <definedName name="SWM_COSTS_Phase10" localSheetId="11">#REF!</definedName>
    <definedName name="SWM_COSTS_Phase10">#REF!</definedName>
    <definedName name="SWM_COSTS_Phase2" localSheetId="11">#REF!</definedName>
    <definedName name="SWM_COSTS_Phase2">#REF!</definedName>
    <definedName name="SWM_COSTS_Phase3" localSheetId="11">#REF!</definedName>
    <definedName name="SWM_COSTS_Phase3">#REF!</definedName>
    <definedName name="SWM_COSTS_Phase4" localSheetId="11">#REF!</definedName>
    <definedName name="SWM_COSTS_Phase4">#REF!</definedName>
    <definedName name="SWM_COSTS_Phase5" localSheetId="11">#REF!</definedName>
    <definedName name="SWM_COSTS_Phase5">#REF!</definedName>
    <definedName name="SWM_COSTS_Phase6" localSheetId="11">#REF!</definedName>
    <definedName name="SWM_COSTS_Phase6">#REF!</definedName>
    <definedName name="SWM_COSTS_Phase7" localSheetId="11">#REF!</definedName>
    <definedName name="SWM_COSTS_Phase7">#REF!</definedName>
    <definedName name="SWM_COSTS_Phase8" localSheetId="11">#REF!</definedName>
    <definedName name="SWM_COSTS_Phase8">#REF!</definedName>
    <definedName name="SWM_COSTS_Phase9" localSheetId="11">#REF!</definedName>
    <definedName name="SWM_COSTS_Phase9">#REF!</definedName>
    <definedName name="SWM_FCA_INPUT_SERVICES_Phase1" localSheetId="11">#REF!</definedName>
    <definedName name="SWM_FCA_INPUT_SERVICES_Phase1">#REF!</definedName>
    <definedName name="SWM_FCA_INPUT_SERVICES_Phase10" localSheetId="11">#REF!</definedName>
    <definedName name="SWM_FCA_INPUT_SERVICES_Phase10">#REF!</definedName>
    <definedName name="SWM_FCA_INPUT_SERVICES_Phase2" localSheetId="11">#REF!</definedName>
    <definedName name="SWM_FCA_INPUT_SERVICES_Phase2">#REF!</definedName>
    <definedName name="SWM_FCA_INPUT_SERVICES_Phase3" localSheetId="11">#REF!</definedName>
    <definedName name="SWM_FCA_INPUT_SERVICES_Phase3">#REF!</definedName>
    <definedName name="SWM_FCA_INPUT_SERVICES_Phase4" localSheetId="11">#REF!</definedName>
    <definedName name="SWM_FCA_INPUT_SERVICES_Phase4">#REF!</definedName>
    <definedName name="SWM_FCA_INPUT_SERVICES_Phase5" localSheetId="11">#REF!</definedName>
    <definedName name="SWM_FCA_INPUT_SERVICES_Phase5">#REF!</definedName>
    <definedName name="SWM_FCA_INPUT_SERVICES_Phase6" localSheetId="11">#REF!</definedName>
    <definedName name="SWM_FCA_INPUT_SERVICES_Phase6">#REF!</definedName>
    <definedName name="SWM_FCA_INPUT_SERVICES_Phase7" localSheetId="11">#REF!</definedName>
    <definedName name="SWM_FCA_INPUT_SERVICES_Phase7">#REF!</definedName>
    <definedName name="SWM_FCA_INPUT_SERVICES_Phase8" localSheetId="11">#REF!</definedName>
    <definedName name="SWM_FCA_INPUT_SERVICES_Phase8">#REF!</definedName>
    <definedName name="SWM_FCA_INPUT_SERVICES_Phase9" localSheetId="11">#REF!</definedName>
    <definedName name="SWM_FCA_INPUT_SERVICES_Phase9">#REF!</definedName>
    <definedName name="SWM_INPUT_SERVICES_Phase1" localSheetId="11">#REF!</definedName>
    <definedName name="SWM_INPUT_SERVICES_Phase1">#REF!</definedName>
    <definedName name="SWM_INPUT_SERVICES_Phase10" localSheetId="11">#REF!</definedName>
    <definedName name="SWM_INPUT_SERVICES_Phase10">#REF!</definedName>
    <definedName name="SWM_INPUT_SERVICES_Phase2" localSheetId="11">#REF!</definedName>
    <definedName name="SWM_INPUT_SERVICES_Phase2">#REF!</definedName>
    <definedName name="SWM_INPUT_SERVICES_Phase3" localSheetId="11">#REF!</definedName>
    <definedName name="SWM_INPUT_SERVICES_Phase3">#REF!</definedName>
    <definedName name="SWM_INPUT_SERVICES_Phase4" localSheetId="11">#REF!</definedName>
    <definedName name="SWM_INPUT_SERVICES_Phase4">#REF!</definedName>
    <definedName name="SWM_INPUT_SERVICES_Phase5" localSheetId="11">#REF!</definedName>
    <definedName name="SWM_INPUT_SERVICES_Phase5">#REF!</definedName>
    <definedName name="SWM_INPUT_SERVICES_Phase6" localSheetId="11">#REF!</definedName>
    <definedName name="SWM_INPUT_SERVICES_Phase6">#REF!</definedName>
    <definedName name="SWM_INPUT_SERVICES_Phase7" localSheetId="11">#REF!</definedName>
    <definedName name="SWM_INPUT_SERVICES_Phase7">#REF!</definedName>
    <definedName name="SWM_INPUT_SERVICES_Phase8" localSheetId="11">#REF!</definedName>
    <definedName name="SWM_INPUT_SERVICES_Phase8">#REF!</definedName>
    <definedName name="SWM_INPUT_SERVICES_Phase9" localSheetId="11">#REF!</definedName>
    <definedName name="SWM_INPUT_SERVICES_Phase9">#REF!</definedName>
    <definedName name="SWM_NAME" localSheetId="11">#REF!</definedName>
    <definedName name="SWM_NAME">#REF!</definedName>
    <definedName name="SWM_PERCENTAGE" localSheetId="11">#REF!</definedName>
    <definedName name="SWM_PERCENTAGE">#REF!</definedName>
    <definedName name="SXC">#REF!</definedName>
    <definedName name="Symworld">#REF!</definedName>
    <definedName name="ｓぉ１２" localSheetId="14" hidden="1">{"'２'!$B$1:$L$40"}</definedName>
    <definedName name="ｓぉ１２" localSheetId="11" hidden="1">{"'２'!$B$1:$L$40"}</definedName>
    <definedName name="ｓぉ１２" hidden="1">{"'２'!$B$1:$L$40"}</definedName>
    <definedName name="ｓだ" localSheetId="14" hidden="1">{"'２'!$B$1:$L$40"}</definedName>
    <definedName name="ｓだ" localSheetId="11" hidden="1">{"'２'!$B$1:$L$40"}</definedName>
    <definedName name="ｓだ" hidden="1">{"'２'!$B$1:$L$40"}</definedName>
    <definedName name="ｓふぇ" localSheetId="14" hidden="1">{"'２'!$B$1:$L$40"}</definedName>
    <definedName name="ｓふぇ" localSheetId="11" hidden="1">{"'２'!$B$1:$L$40"}</definedName>
    <definedName name="ｓふぇ" hidden="1">{"'２'!$B$1:$L$40"}</definedName>
    <definedName name="Ｓ定期２" localSheetId="14">[18]総括表横!#REF!</definedName>
    <definedName name="Ｓ定期２" localSheetId="4">[18]総括表横!#REF!</definedName>
    <definedName name="Ｓ定期２" localSheetId="5">[18]総括表横!#REF!</definedName>
    <definedName name="Ｓ定期２" localSheetId="7">[18]総括表横!#REF!</definedName>
    <definedName name="Ｓ定期２" localSheetId="13">[19]総括表横!#REF!</definedName>
    <definedName name="Ｓ定期２" localSheetId="10">[18]総括表横!#REF!</definedName>
    <definedName name="Ｓ定期２" localSheetId="11">#REF!</definedName>
    <definedName name="Ｓ定期２" localSheetId="9">[18]総括表横!#REF!</definedName>
    <definedName name="Ｓ定期２">[18]総括表横!#REF!</definedName>
    <definedName name="Ｓ級層" localSheetId="14">#REF!</definedName>
    <definedName name="Ｓ級層" localSheetId="4">#REF!</definedName>
    <definedName name="Ｓ級層" localSheetId="5">#REF!</definedName>
    <definedName name="Ｓ級層" localSheetId="7">#REF!</definedName>
    <definedName name="Ｓ級層" localSheetId="13">#REF!</definedName>
    <definedName name="Ｓ級層" localSheetId="10">#REF!</definedName>
    <definedName name="Ｓ級層" localSheetId="11">#REF!</definedName>
    <definedName name="Ｓ級層" localSheetId="9">#REF!</definedName>
    <definedName name="Ｓ級層">#REF!</definedName>
    <definedName name="t" localSheetId="14">#REF!</definedName>
    <definedName name="t" localSheetId="4">#REF!</definedName>
    <definedName name="t" localSheetId="5">#REF!</definedName>
    <definedName name="t" localSheetId="7">#REF!</definedName>
    <definedName name="t" localSheetId="13">#REF!</definedName>
    <definedName name="t" localSheetId="10">#REF!</definedName>
    <definedName name="t" localSheetId="11">#REF!</definedName>
    <definedName name="t" localSheetId="9">#REF!</definedName>
    <definedName name="t">#REF!</definedName>
    <definedName name="T_Payroll_List_BA" localSheetId="14">#REF!</definedName>
    <definedName name="T_Payroll_List_BA" localSheetId="4">#REF!</definedName>
    <definedName name="T_Payroll_List_BA" localSheetId="5">#REF!</definedName>
    <definedName name="T_Payroll_List_BA" localSheetId="7">#REF!</definedName>
    <definedName name="T_Payroll_List_BA" localSheetId="13">#REF!</definedName>
    <definedName name="T_Payroll_List_BA" localSheetId="10">#REF!</definedName>
    <definedName name="T_Payroll_List_BA" localSheetId="11">#REF!</definedName>
    <definedName name="T_Payroll_List_BA" localSheetId="9">#REF!</definedName>
    <definedName name="T_Payroll_List_BA">#REF!</definedName>
    <definedName name="Ｔ_信託代理店報酬ガイド理論値_合算後">#REF!</definedName>
    <definedName name="T_全社_事業部別">#REF!</definedName>
    <definedName name="T_支給控除データ">#REF!</definedName>
    <definedName name="T_照会出力用">#REF!</definedName>
    <definedName name="T_確定済ホストデータ" localSheetId="14">#REF!</definedName>
    <definedName name="T_確定済ホストデータ" localSheetId="4">#REF!</definedName>
    <definedName name="T_確定済ホストデータ" localSheetId="5">#REF!</definedName>
    <definedName name="T_確定済ホストデータ" localSheetId="7">#REF!</definedName>
    <definedName name="T_確定済ホストデータ" localSheetId="10">#REF!</definedName>
    <definedName name="T_確定済ホストデータ" localSheetId="11">#REF!</definedName>
    <definedName name="T_確定済ホストデータ" localSheetId="9">#REF!</definedName>
    <definedName name="T_確定済ホストデータ">#REF!</definedName>
    <definedName name="T_財務課入力ﾃﾞｰﾀ">#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 localSheetId="14">[192]certificate!#REF!</definedName>
    <definedName name="table3" localSheetId="13">[193]certificate!#REF!</definedName>
    <definedName name="table3" localSheetId="11">#REF!</definedName>
    <definedName name="table3">[192]certificate!#REF!</definedName>
    <definedName name="table4" localSheetId="14">[192]certificate!#REF!</definedName>
    <definedName name="table4" localSheetId="13">[193]certificate!#REF!</definedName>
    <definedName name="table4" localSheetId="11">#REF!</definedName>
    <definedName name="table4">[192]certificate!#REF!</definedName>
    <definedName name="takada" localSheetId="14">#REF!</definedName>
    <definedName name="takada" localSheetId="4">#REF!</definedName>
    <definedName name="takada" localSheetId="5">#REF!</definedName>
    <definedName name="takada" localSheetId="7">#REF!</definedName>
    <definedName name="takada" localSheetId="13">#REF!</definedName>
    <definedName name="takada" localSheetId="10">#REF!</definedName>
    <definedName name="takada" localSheetId="11">#REF!</definedName>
    <definedName name="takada" localSheetId="9">#REF!</definedName>
    <definedName name="takada">#REF!</definedName>
    <definedName name="TANKIDAT_A" localSheetId="14">#REF!</definedName>
    <definedName name="TANKIDAT_A" localSheetId="4">#REF!</definedName>
    <definedName name="TANKIDAT_A" localSheetId="5">#REF!</definedName>
    <definedName name="TANKIDAT_A" localSheetId="7">#REF!</definedName>
    <definedName name="TANKIDAT_A" localSheetId="13">#REF!</definedName>
    <definedName name="TANKIDAT_A" localSheetId="10">#REF!</definedName>
    <definedName name="TANKIDAT_A" localSheetId="11">#REF!</definedName>
    <definedName name="TANKIDAT_A" localSheetId="9">#REF!</definedName>
    <definedName name="TANKIDAT_A">#REF!</definedName>
    <definedName name="TAR" localSheetId="14">#REF!</definedName>
    <definedName name="TAR" localSheetId="4">#REF!</definedName>
    <definedName name="TAR" localSheetId="5">#REF!</definedName>
    <definedName name="TAR" localSheetId="7">#REF!</definedName>
    <definedName name="TAR" localSheetId="13">#REF!</definedName>
    <definedName name="TAR" localSheetId="10">#REF!</definedName>
    <definedName name="TAR" localSheetId="11">#REF!</definedName>
    <definedName name="TAR" localSheetId="9">#REF!</definedName>
    <definedName name="TAR">#REF!</definedName>
    <definedName name="target">#REF!</definedName>
    <definedName name="Target_IF_Range">#REF!</definedName>
    <definedName name="Target_IF_Range2">#REF!</definedName>
    <definedName name="Target_IF_Range3">#REF!</definedName>
    <definedName name="TARGETPRI">#REF!</definedName>
    <definedName name="TARGETSHARES">#REF!</definedName>
    <definedName name="TARSHARES">#REF!</definedName>
    <definedName name="tasha001" localSheetId="14" hidden="1">{"'Sheet2'!$C$3:$AL$35"}</definedName>
    <definedName name="tasha001" localSheetId="4" hidden="1">{"'Sheet2'!$C$3:$AL$35"}</definedName>
    <definedName name="tasha001" localSheetId="5" hidden="1">{"'Sheet2'!$C$3:$AL$35"}</definedName>
    <definedName name="tasha001" localSheetId="7" hidden="1">{"'Sheet2'!$C$3:$AL$35"}</definedName>
    <definedName name="tasha001" localSheetId="13" hidden="1">{"'Sheet2'!$C$3:$AL$35"}</definedName>
    <definedName name="tasha001" localSheetId="10" hidden="1">{"'Sheet2'!$C$3:$AL$35"}</definedName>
    <definedName name="tasha001" localSheetId="11" hidden="1">{"'Sheet2'!$C$3:$AL$35"}</definedName>
    <definedName name="tasha001" localSheetId="12" hidden="1">{"'Sheet2'!$C$3:$AL$35"}</definedName>
    <definedName name="tasha001" localSheetId="9" hidden="1">{"'Sheet2'!$C$3:$AL$35"}</definedName>
    <definedName name="tasha001" localSheetId="1" hidden="1">{"'Sheet2'!$C$3:$AL$35"}</definedName>
    <definedName name="tasha001" hidden="1">{"'Sheet2'!$C$3:$AL$35"}</definedName>
    <definedName name="tasha002" localSheetId="14" hidden="1">{"'Sheet2'!$C$3:$AL$35"}</definedName>
    <definedName name="tasha002" localSheetId="4" hidden="1">{"'Sheet2'!$C$3:$AL$35"}</definedName>
    <definedName name="tasha002" localSheetId="5" hidden="1">{"'Sheet2'!$C$3:$AL$35"}</definedName>
    <definedName name="tasha002" localSheetId="7" hidden="1">{"'Sheet2'!$C$3:$AL$35"}</definedName>
    <definedName name="tasha002" localSheetId="13" hidden="1">{"'Sheet2'!$C$3:$AL$35"}</definedName>
    <definedName name="tasha002" localSheetId="10" hidden="1">{"'Sheet2'!$C$3:$AL$35"}</definedName>
    <definedName name="tasha002" localSheetId="11" hidden="1">{"'Sheet2'!$C$3:$AL$35"}</definedName>
    <definedName name="tasha002" localSheetId="12" hidden="1">{"'Sheet2'!$C$3:$AL$35"}</definedName>
    <definedName name="tasha002" localSheetId="9" hidden="1">{"'Sheet2'!$C$3:$AL$35"}</definedName>
    <definedName name="tasha002" localSheetId="1" hidden="1">{"'Sheet2'!$C$3:$AL$35"}</definedName>
    <definedName name="tasha002" hidden="1">{"'Sheet2'!$C$3:$AL$35"}</definedName>
    <definedName name="tasha003" localSheetId="14" hidden="1">{"'Sheet2'!$C$3:$AL$35"}</definedName>
    <definedName name="tasha003" localSheetId="4" hidden="1">{"'Sheet2'!$C$3:$AL$35"}</definedName>
    <definedName name="tasha003" localSheetId="5" hidden="1">{"'Sheet2'!$C$3:$AL$35"}</definedName>
    <definedName name="tasha003" localSheetId="7" hidden="1">{"'Sheet2'!$C$3:$AL$35"}</definedName>
    <definedName name="tasha003" localSheetId="13" hidden="1">{"'Sheet2'!$C$3:$AL$35"}</definedName>
    <definedName name="tasha003" localSheetId="10" hidden="1">{"'Sheet2'!$C$3:$AL$35"}</definedName>
    <definedName name="tasha003" localSheetId="11" hidden="1">{"'Sheet2'!$C$3:$AL$35"}</definedName>
    <definedName name="tasha003" localSheetId="12" hidden="1">{"'Sheet2'!$C$3:$AL$35"}</definedName>
    <definedName name="tasha003" localSheetId="9" hidden="1">{"'Sheet2'!$C$3:$AL$35"}</definedName>
    <definedName name="tasha003" localSheetId="1" hidden="1">{"'Sheet2'!$C$3:$AL$35"}</definedName>
    <definedName name="tasha003" hidden="1">{"'Sheet2'!$C$3:$AL$35"}</definedName>
    <definedName name="tasha004" localSheetId="14" hidden="1">{"'Sheet2'!$C$3:$AL$35"}</definedName>
    <definedName name="tasha004" localSheetId="4" hidden="1">{"'Sheet2'!$C$3:$AL$35"}</definedName>
    <definedName name="tasha004" localSheetId="5" hidden="1">{"'Sheet2'!$C$3:$AL$35"}</definedName>
    <definedName name="tasha004" localSheetId="7" hidden="1">{"'Sheet2'!$C$3:$AL$35"}</definedName>
    <definedName name="tasha004" localSheetId="13" hidden="1">{"'Sheet2'!$C$3:$AL$35"}</definedName>
    <definedName name="tasha004" localSheetId="10" hidden="1">{"'Sheet2'!$C$3:$AL$35"}</definedName>
    <definedName name="tasha004" localSheetId="11" hidden="1">{"'Sheet2'!$C$3:$AL$35"}</definedName>
    <definedName name="tasha004" localSheetId="12" hidden="1">{"'Sheet2'!$C$3:$AL$35"}</definedName>
    <definedName name="tasha004" localSheetId="9" hidden="1">{"'Sheet2'!$C$3:$AL$35"}</definedName>
    <definedName name="tasha004" localSheetId="1" hidden="1">{"'Sheet2'!$C$3:$AL$35"}</definedName>
    <definedName name="tasha004" hidden="1">{"'Sheet2'!$C$3:$AL$35"}</definedName>
    <definedName name="tasha005" localSheetId="14" hidden="1">{"'Sheet2'!$C$3:$AL$35"}</definedName>
    <definedName name="tasha005" localSheetId="4" hidden="1">{"'Sheet2'!$C$3:$AL$35"}</definedName>
    <definedName name="tasha005" localSheetId="5" hidden="1">{"'Sheet2'!$C$3:$AL$35"}</definedName>
    <definedName name="tasha005" localSheetId="7" hidden="1">{"'Sheet2'!$C$3:$AL$35"}</definedName>
    <definedName name="tasha005" localSheetId="13" hidden="1">{"'Sheet2'!$C$3:$AL$35"}</definedName>
    <definedName name="tasha005" localSheetId="10" hidden="1">{"'Sheet2'!$C$3:$AL$35"}</definedName>
    <definedName name="tasha005" localSheetId="11" hidden="1">{"'Sheet2'!$C$3:$AL$35"}</definedName>
    <definedName name="tasha005" localSheetId="12" hidden="1">{"'Sheet2'!$C$3:$AL$35"}</definedName>
    <definedName name="tasha005" localSheetId="9" hidden="1">{"'Sheet2'!$C$3:$AL$35"}</definedName>
    <definedName name="tasha005" localSheetId="1" hidden="1">{"'Sheet2'!$C$3:$AL$35"}</definedName>
    <definedName name="tasha005" hidden="1">{"'Sheet2'!$C$3:$AL$35"}</definedName>
    <definedName name="tasha006" localSheetId="14" hidden="1">{"'Sheet2'!$C$3:$AL$35"}</definedName>
    <definedName name="tasha006" localSheetId="4" hidden="1">{"'Sheet2'!$C$3:$AL$35"}</definedName>
    <definedName name="tasha006" localSheetId="5" hidden="1">{"'Sheet2'!$C$3:$AL$35"}</definedName>
    <definedName name="tasha006" localSheetId="7" hidden="1">{"'Sheet2'!$C$3:$AL$35"}</definedName>
    <definedName name="tasha006" localSheetId="13" hidden="1">{"'Sheet2'!$C$3:$AL$35"}</definedName>
    <definedName name="tasha006" localSheetId="10" hidden="1">{"'Sheet2'!$C$3:$AL$35"}</definedName>
    <definedName name="tasha006" localSheetId="11" hidden="1">{"'Sheet2'!$C$3:$AL$35"}</definedName>
    <definedName name="tasha006" localSheetId="12" hidden="1">{"'Sheet2'!$C$3:$AL$35"}</definedName>
    <definedName name="tasha006" localSheetId="9" hidden="1">{"'Sheet2'!$C$3:$AL$35"}</definedName>
    <definedName name="tasha006" localSheetId="1" hidden="1">{"'Sheet2'!$C$3:$AL$35"}</definedName>
    <definedName name="tasha006" hidden="1">{"'Sheet2'!$C$3:$AL$35"}</definedName>
    <definedName name="tax_rate">38%</definedName>
    <definedName name="Taxes" localSheetId="13">[60]Pricing!#REF!</definedName>
    <definedName name="Taxes" localSheetId="11">#REF!</definedName>
    <definedName name="Taxes">[61]Pricing!#REF!</definedName>
    <definedName name="taxinc" localSheetId="14">#REF!</definedName>
    <definedName name="taxinc" localSheetId="4">#REF!</definedName>
    <definedName name="taxinc" localSheetId="5">#REF!</definedName>
    <definedName name="taxinc" localSheetId="7">#REF!</definedName>
    <definedName name="taxinc" localSheetId="13">#REF!</definedName>
    <definedName name="taxinc" localSheetId="10">#REF!</definedName>
    <definedName name="taxinc" localSheetId="11">#REF!</definedName>
    <definedName name="taxinc" localSheetId="9">#REF!</definedName>
    <definedName name="taxinc">#REF!</definedName>
    <definedName name="TAXRATE" localSheetId="14">#REF!</definedName>
    <definedName name="TAXRATE" localSheetId="4">#REF!</definedName>
    <definedName name="TAXRATE" localSheetId="5">#REF!</definedName>
    <definedName name="TAXRATE" localSheetId="7">#REF!</definedName>
    <definedName name="TAXRATE" localSheetId="13">#REF!</definedName>
    <definedName name="TAXRATE" localSheetId="10">#REF!</definedName>
    <definedName name="TAXRATE" localSheetId="11">#REF!</definedName>
    <definedName name="TAXRATE" localSheetId="9">#REF!</definedName>
    <definedName name="TAXRATE">#REF!</definedName>
    <definedName name="TBL" localSheetId="11">#REF!</definedName>
    <definedName name="TBL">[6]分類!$A$7:$B$53</definedName>
    <definedName name="tblCategory" localSheetId="14">#REF!</definedName>
    <definedName name="tblCategory" localSheetId="11">#REF!</definedName>
    <definedName name="tblCategory">#REF!</definedName>
    <definedName name="tbm" localSheetId="14" hidden="1">{"'２'!$B$1:$L$40"}</definedName>
    <definedName name="tbm" localSheetId="11" hidden="1">{"'２'!$B$1:$L$40"}</definedName>
    <definedName name="tbm" hidden="1">{"'２'!$B$1:$L$40"}</definedName>
    <definedName name="TeamMembers" localSheetId="11">#REF!</definedName>
    <definedName name="TeamMembers">#REF!</definedName>
    <definedName name="TechExpenses" localSheetId="13">[90]TechExp!$A$6:$CD$45</definedName>
    <definedName name="TechExpenses" localSheetId="11">#REF!</definedName>
    <definedName name="TechExpenses">[91]TechExp!$A$6:$CD$45</definedName>
    <definedName name="Techno_Lead" localSheetId="14">#REF!</definedName>
    <definedName name="Techno_Lead" localSheetId="11">#REF!</definedName>
    <definedName name="Techno_Lead">#REF!</definedName>
    <definedName name="TEI" localSheetId="14">#REF!</definedName>
    <definedName name="TEI">#REF!</definedName>
    <definedName name="tejyunnsyo" localSheetId="14" hidden="1">{"'２'!$B$1:$L$40"}</definedName>
    <definedName name="tejyunnsyo" localSheetId="11" hidden="1">{"'２'!$B$1:$L$40"}</definedName>
    <definedName name="tejyunnsyo" hidden="1">{"'２'!$B$1:$L$40"}</definedName>
    <definedName name="Telephony" localSheetId="14">#REF!</definedName>
    <definedName name="Telephony" localSheetId="4">#REF!</definedName>
    <definedName name="Telephony" localSheetId="5">#REF!</definedName>
    <definedName name="Telephony" localSheetId="7">#REF!</definedName>
    <definedName name="Telephony" localSheetId="13">#REF!</definedName>
    <definedName name="Telephony" localSheetId="10">#REF!</definedName>
    <definedName name="Telephony" localSheetId="11">#REF!</definedName>
    <definedName name="Telephony" localSheetId="9">#REF!</definedName>
    <definedName name="Telephony">#REF!</definedName>
    <definedName name="TelephonyDec" localSheetId="14">#REF!</definedName>
    <definedName name="TelephonyDec" localSheetId="4">#REF!</definedName>
    <definedName name="TelephonyDec" localSheetId="5">#REF!</definedName>
    <definedName name="TelephonyDec" localSheetId="7">#REF!</definedName>
    <definedName name="TelephonyDec" localSheetId="13">#REF!</definedName>
    <definedName name="TelephonyDec" localSheetId="10">#REF!</definedName>
    <definedName name="TelephonyDec" localSheetId="11">#REF!</definedName>
    <definedName name="TelephonyDec" localSheetId="9">#REF!</definedName>
    <definedName name="TelephonyDec">#REF!</definedName>
    <definedName name="TelephonyRS" localSheetId="14">#REF!</definedName>
    <definedName name="TelephonyRS" localSheetId="4">#REF!</definedName>
    <definedName name="TelephonyRS" localSheetId="5">#REF!</definedName>
    <definedName name="TelephonyRS" localSheetId="7">#REF!</definedName>
    <definedName name="TelephonyRS" localSheetId="13">#REF!</definedName>
    <definedName name="TelephonyRS" localSheetId="10">#REF!</definedName>
    <definedName name="TelephonyRS" localSheetId="11">#REF!</definedName>
    <definedName name="TelephonyRS" localSheetId="9">#REF!</definedName>
    <definedName name="TelephonyRS">#REF!</definedName>
    <definedName name="TempDir">#REF!</definedName>
    <definedName name="TEMPLATENUMBER1" localSheetId="13">[51]CRITERIA1!$B$32</definedName>
    <definedName name="TEMPLATENUMBER1" localSheetId="11">#REF!</definedName>
    <definedName name="TEMPLATENUMBER1">[52]CRITERIA1!$B$32</definedName>
    <definedName name="TEMPLATESTYLE1" localSheetId="13">[51]CRITERIA1!$B$31</definedName>
    <definedName name="TEMPLATESTYLE1" localSheetId="11">#REF!</definedName>
    <definedName name="TEMPLATESTYLE1">[52]CRITERIA1!$B$31</definedName>
    <definedName name="TEMPLATETYPE1" localSheetId="13">[51]CRITERIA1!$B$30</definedName>
    <definedName name="TEMPLATETYPE1" localSheetId="11">#REF!</definedName>
    <definedName name="TEMPLATETYPE1">[52]CRITERIA1!$B$30</definedName>
    <definedName name="TempName" localSheetId="14">#REF!</definedName>
    <definedName name="TempName" localSheetId="4">#REF!</definedName>
    <definedName name="TempName" localSheetId="5">#REF!</definedName>
    <definedName name="TempName" localSheetId="7">#REF!</definedName>
    <definedName name="TempName" localSheetId="13">#REF!</definedName>
    <definedName name="TempName" localSheetId="10">#REF!</definedName>
    <definedName name="TempName" localSheetId="11">#REF!</definedName>
    <definedName name="TempName" localSheetId="9">#REF!</definedName>
    <definedName name="TempName">#REF!</definedName>
    <definedName name="TenantName" localSheetId="13">[58]Tenants!$I$14:$I$78</definedName>
    <definedName name="TenantName" localSheetId="11">#REF!</definedName>
    <definedName name="TenantName">[59]Tenants!$I$14:$I$78</definedName>
    <definedName name="TENSO" localSheetId="14">#REF!</definedName>
    <definedName name="TENSO" localSheetId="11">#REF!</definedName>
    <definedName name="TENSO">#REF!</definedName>
    <definedName name="TENSO2" localSheetId="14">#REF!</definedName>
    <definedName name="TENSO2">#REF!</definedName>
    <definedName name="TENSO3" localSheetId="14">#REF!</definedName>
    <definedName name="TENSO3">#REF!</definedName>
    <definedName name="Ter_EPSGrowth" localSheetId="14">#REF!</definedName>
    <definedName name="Ter_EPSGrowth" localSheetId="4">#REF!</definedName>
    <definedName name="Ter_EPSGrowth" localSheetId="5">#REF!</definedName>
    <definedName name="Ter_EPSGrowth" localSheetId="7">#REF!</definedName>
    <definedName name="Ter_EPSGrowth" localSheetId="13">#REF!</definedName>
    <definedName name="Ter_EPSGrowth" localSheetId="10">#REF!</definedName>
    <definedName name="Ter_EPSGrowth" localSheetId="11">#REF!</definedName>
    <definedName name="Ter_EPSGrowth" localSheetId="9">#REF!</definedName>
    <definedName name="Ter_EPSGrowth">#REF!</definedName>
    <definedName name="TERMINAL_CAP_SENSITIVITY" localSheetId="14">[49]Link!#REF!</definedName>
    <definedName name="TERMINAL_CAP_SENSITIVITY" localSheetId="4">[49]Link!#REF!</definedName>
    <definedName name="TERMINAL_CAP_SENSITIVITY" localSheetId="5">[49]Link!#REF!</definedName>
    <definedName name="TERMINAL_CAP_SENSITIVITY" localSheetId="7">[49]Link!#REF!</definedName>
    <definedName name="TERMINAL_CAP_SENSITIVITY" localSheetId="13">[49]Link!#REF!</definedName>
    <definedName name="TERMINAL_CAP_SENSITIVITY" localSheetId="10">[49]Link!#REF!</definedName>
    <definedName name="TERMINAL_CAP_SENSITIVITY" localSheetId="11">#REF!</definedName>
    <definedName name="TERMINAL_CAP_SENSITIVITY" localSheetId="9">[49]Link!#REF!</definedName>
    <definedName name="TERMINAL_CAP_SENSITIVITY">[49]Link!#REF!</definedName>
    <definedName name="TERMS" localSheetId="14">#REF!</definedName>
    <definedName name="TERMS" localSheetId="4">#REF!</definedName>
    <definedName name="TERMS" localSheetId="5">#REF!</definedName>
    <definedName name="TERMS" localSheetId="7">#REF!</definedName>
    <definedName name="TERMS" localSheetId="13">#REF!</definedName>
    <definedName name="TERMS" localSheetId="10">#REF!</definedName>
    <definedName name="TERMS" localSheetId="11">#REF!</definedName>
    <definedName name="TERMS" localSheetId="9">#REF!</definedName>
    <definedName name="TERMS">#REF!</definedName>
    <definedName name="test" localSheetId="14">[228]出店!#REF!</definedName>
    <definedName name="test" localSheetId="4">[228]出店!#REF!</definedName>
    <definedName name="test" localSheetId="5">[228]出店!#REF!</definedName>
    <definedName name="test" localSheetId="7">[228]出店!#REF!</definedName>
    <definedName name="test" localSheetId="13">[229]出店!#REF!</definedName>
    <definedName name="test" localSheetId="10">[228]出店!#REF!</definedName>
    <definedName name="test" localSheetId="11">#REF!</definedName>
    <definedName name="test" localSheetId="9">[228]出店!#REF!</definedName>
    <definedName name="test">[228]出店!#REF!</definedName>
    <definedName name="test_kh" localSheetId="14" hidden="1">{"test2",#N/A,TRUE,"Prices"}</definedName>
    <definedName name="test_kh" localSheetId="11" hidden="1">{"test2",#N/A,TRUE,"Prices"}</definedName>
    <definedName name="test_kh" hidden="1">{"test2",#N/A,TRUE,"Prices"}</definedName>
    <definedName name="TEST0" localSheetId="14">#REF!</definedName>
    <definedName name="TEST0" localSheetId="4">#REF!</definedName>
    <definedName name="TEST0" localSheetId="5">#REF!</definedName>
    <definedName name="TEST0" localSheetId="7">#REF!</definedName>
    <definedName name="TEST0" localSheetId="13">#REF!</definedName>
    <definedName name="TEST0" localSheetId="10">#REF!</definedName>
    <definedName name="TEST0" localSheetId="11">#REF!</definedName>
    <definedName name="TEST0" localSheetId="9">#REF!</definedName>
    <definedName name="TEST0">#REF!</definedName>
    <definedName name="TEST1" localSheetId="14">#REF!</definedName>
    <definedName name="TEST1" localSheetId="4">#REF!</definedName>
    <definedName name="TEST1" localSheetId="5">#REF!</definedName>
    <definedName name="TEST1" localSheetId="7">#REF!</definedName>
    <definedName name="TEST1" localSheetId="13">#REF!</definedName>
    <definedName name="TEST1" localSheetId="10">#REF!</definedName>
    <definedName name="TEST1" localSheetId="11">#REF!</definedName>
    <definedName name="TEST1" localSheetId="9">#REF!</definedName>
    <definedName name="TEST1">#REF!</definedName>
    <definedName name="Test1111" localSheetId="14" hidden="1">{"Page1",#N/A,FALSE,"CompCo";"Page2",#N/A,FALSE,"CompCo"}</definedName>
    <definedName name="Test1111" localSheetId="11" hidden="1">{"Page1",#N/A,FALSE,"CompCo";"Page2",#N/A,FALSE,"CompCo"}</definedName>
    <definedName name="Test1111" hidden="1">{"Page1",#N/A,FALSE,"CompCo";"Page2",#N/A,FALSE,"CompCo"}</definedName>
    <definedName name="test1kh" localSheetId="14" hidden="1">{#N/A,#N/A,TRUE,"MAIN FT TERM";#N/A,#N/A,TRUE,"MCI  FT TERM ";#N/A,#N/A,TRUE,"OC12 EQV"}</definedName>
    <definedName name="test1kh" localSheetId="11" hidden="1">{#N/A,#N/A,TRUE,"MAIN FT TERM";#N/A,#N/A,TRUE,"MCI  FT TERM ";#N/A,#N/A,TRUE,"OC12 EQV"}</definedName>
    <definedName name="test1kh" hidden="1">{#N/A,#N/A,TRUE,"MAIN FT TERM";#N/A,#N/A,TRUE,"MCI  FT TERM ";#N/A,#N/A,TRUE,"OC12 EQV"}</definedName>
    <definedName name="test1送付" localSheetId="14" hidden="1">{#N/A,#N/A,TRUE,"MAIN FT TERM";#N/A,#N/A,TRUE,"MCI  FT TERM ";#N/A,#N/A,TRUE,"OC12 EQV"}</definedName>
    <definedName name="test1送付" localSheetId="11" hidden="1">{#N/A,#N/A,TRUE,"MAIN FT TERM";#N/A,#N/A,TRUE,"MCI  FT TERM ";#N/A,#N/A,TRUE,"OC12 EQV"}</definedName>
    <definedName name="test1送付" hidden="1">{#N/A,#N/A,TRUE,"MAIN FT TERM";#N/A,#N/A,TRUE,"MCI  FT TERM ";#N/A,#N/A,TRUE,"OC12 EQV"}</definedName>
    <definedName name="TEST2" localSheetId="14">'[290]200807確定'!#REF!</definedName>
    <definedName name="TEST2" localSheetId="4">'[290]200807確定'!#REF!</definedName>
    <definedName name="TEST2" localSheetId="5">'[290]200807確定'!#REF!</definedName>
    <definedName name="TEST2" localSheetId="7">'[290]200807確定'!#REF!</definedName>
    <definedName name="TEST2" localSheetId="13">'[291]200807確定'!#REF!</definedName>
    <definedName name="TEST2" localSheetId="10">'[290]200807確定'!#REF!</definedName>
    <definedName name="TEST2" localSheetId="11">#REF!</definedName>
    <definedName name="TEST2" localSheetId="9">'[290]200807確定'!#REF!</definedName>
    <definedName name="TEST2">'[290]200807確定'!#REF!</definedName>
    <definedName name="test22" localSheetId="14">#REF!</definedName>
    <definedName name="test22" localSheetId="11">#REF!</definedName>
    <definedName name="test22">#REF!</definedName>
    <definedName name="test23" localSheetId="14">#REF!</definedName>
    <definedName name="test23">#REF!</definedName>
    <definedName name="TEST3" localSheetId="14">#REF!</definedName>
    <definedName name="TEST3" localSheetId="4">#REF!</definedName>
    <definedName name="TEST3" localSheetId="5">#REF!</definedName>
    <definedName name="TEST3" localSheetId="7">#REF!</definedName>
    <definedName name="TEST3" localSheetId="13">#REF!</definedName>
    <definedName name="TEST3" localSheetId="10">#REF!</definedName>
    <definedName name="TEST3" localSheetId="11">#REF!</definedName>
    <definedName name="TEST3" localSheetId="9">#REF!</definedName>
    <definedName name="TEST3">#REF!</definedName>
    <definedName name="TEST4" localSheetId="14">#REF!</definedName>
    <definedName name="TEST4" localSheetId="4">#REF!</definedName>
    <definedName name="TEST4" localSheetId="5">#REF!</definedName>
    <definedName name="TEST4" localSheetId="7">#REF!</definedName>
    <definedName name="TEST4" localSheetId="13">#REF!</definedName>
    <definedName name="TEST4" localSheetId="10">#REF!</definedName>
    <definedName name="TEST4" localSheetId="11">#REF!</definedName>
    <definedName name="TEST4" localSheetId="9">#REF!</definedName>
    <definedName name="TEST4">#REF!</definedName>
    <definedName name="tester" hidden="1">{#N/A,#N/A,FALSE,"ECAC";#N/A,#N/A,FALSE,"SUM";#N/A,#N/A,FALSE,"FEE RECON";#N/A,#N/A,FALSE,"MILESTONES";#N/A,#N/A,FALSE,"SALES PROFIT";#N/A,#N/A,FALSE,"AF RECON"}</definedName>
    <definedName name="TESTHKEY" localSheetId="14">#REF!</definedName>
    <definedName name="TESTHKEY" localSheetId="4">#REF!</definedName>
    <definedName name="TESTHKEY" localSheetId="5">#REF!</definedName>
    <definedName name="TESTHKEY" localSheetId="7">#REF!</definedName>
    <definedName name="TESTHKEY" localSheetId="13">#REF!</definedName>
    <definedName name="TESTHKEY" localSheetId="10">#REF!</definedName>
    <definedName name="TESTHKEY" localSheetId="11">#REF!</definedName>
    <definedName name="TESTHKEY" localSheetId="9">#REF!</definedName>
    <definedName name="TESTHKEY">#REF!</definedName>
    <definedName name="TESTKEYS">#REF!</definedName>
    <definedName name="TESTVKEY">#REF!</definedName>
    <definedName name="tesuuryo" localSheetId="14" hidden="1">{"test2",#N/A,TRUE,"Prices"}</definedName>
    <definedName name="tesuuryo" localSheetId="11" hidden="1">{"test2",#N/A,TRUE,"Prices"}</definedName>
    <definedName name="tesuuryo" hidden="1">{"test2",#N/A,TRUE,"Prices"}</definedName>
    <definedName name="tesuuryoukh" localSheetId="14" hidden="1">{"test2",#N/A,TRUE,"Prices"}</definedName>
    <definedName name="tesuuryoukh" localSheetId="11" hidden="1">{"test2",#N/A,TRUE,"Prices"}</definedName>
    <definedName name="tesuuryoukh" hidden="1">{"test2",#N/A,TRUE,"Prices"}</definedName>
    <definedName name="teXT">6</definedName>
    <definedName name="TextRefCopy1" localSheetId="14">#REF!</definedName>
    <definedName name="TextRefCopy1" localSheetId="11">#REF!</definedName>
    <definedName name="TextRefCopy1">#REF!</definedName>
    <definedName name="TextRefCopy11" localSheetId="14">#REF!</definedName>
    <definedName name="TextRefCopy11">#REF!</definedName>
    <definedName name="TextRefCopy12" localSheetId="14">#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2">#REF!</definedName>
    <definedName name="TextRefCopy3">#REF!</definedName>
    <definedName name="TextRefCopy5">#REF!</definedName>
    <definedName name="TextRefCopy6" localSheetId="11">#REF!</definedName>
    <definedName name="TextRefCopy6">'[255]CY Federal'!#REF!</definedName>
    <definedName name="TextRefCopy7" localSheetId="14">#REF!</definedName>
    <definedName name="TextRefCopy7" localSheetId="4">#REF!</definedName>
    <definedName name="TextRefCopy7" localSheetId="5">#REF!</definedName>
    <definedName name="TextRefCopy7" localSheetId="7">#REF!</definedName>
    <definedName name="TextRefCopy7" localSheetId="13">#REF!</definedName>
    <definedName name="TextRefCopy7" localSheetId="10">#REF!</definedName>
    <definedName name="TextRefCopy7" localSheetId="11">#REF!</definedName>
    <definedName name="TextRefCopy7" localSheetId="9">#REF!</definedName>
    <definedName name="TextRefCopy7">#REF!</definedName>
    <definedName name="TextRefCopy8" localSheetId="14">#REF!</definedName>
    <definedName name="TextRefCopy8" localSheetId="4">#REF!</definedName>
    <definedName name="TextRefCopy8" localSheetId="5">#REF!</definedName>
    <definedName name="TextRefCopy8" localSheetId="7">#REF!</definedName>
    <definedName name="TextRefCopy8" localSheetId="13">#REF!</definedName>
    <definedName name="TextRefCopy8" localSheetId="10">#REF!</definedName>
    <definedName name="TextRefCopy8" localSheetId="11">#REF!</definedName>
    <definedName name="TextRefCopy8" localSheetId="9">#REF!</definedName>
    <definedName name="TextRefCopy8">#REF!</definedName>
    <definedName name="TextRefCopy9" localSheetId="14">#REF!</definedName>
    <definedName name="TextRefCopy9" localSheetId="4">#REF!</definedName>
    <definedName name="TextRefCopy9" localSheetId="5">#REF!</definedName>
    <definedName name="TextRefCopy9" localSheetId="7">#REF!</definedName>
    <definedName name="TextRefCopy9" localSheetId="13">#REF!</definedName>
    <definedName name="TextRefCopy9" localSheetId="10">#REF!</definedName>
    <definedName name="TextRefCopy9" localSheetId="11">#REF!</definedName>
    <definedName name="TextRefCopy9" localSheetId="9">#REF!</definedName>
    <definedName name="TextRefCopy9">#REF!</definedName>
    <definedName name="TextRefCopyRangeCount">18</definedName>
    <definedName name="THIRD_LOAN" localSheetId="14">[49]Link!#REF!</definedName>
    <definedName name="THIRD_LOAN" localSheetId="4">[49]Link!#REF!</definedName>
    <definedName name="THIRD_LOAN" localSheetId="5">[49]Link!#REF!</definedName>
    <definedName name="THIRD_LOAN" localSheetId="7">[49]Link!#REF!</definedName>
    <definedName name="THIRD_LOAN" localSheetId="13">[49]Link!#REF!</definedName>
    <definedName name="THIRD_LOAN" localSheetId="10">[49]Link!#REF!</definedName>
    <definedName name="THIRD_LOAN" localSheetId="11">#REF!</definedName>
    <definedName name="THIRD_LOAN" localSheetId="9">[49]Link!#REF!</definedName>
    <definedName name="THIRD_LOAN">[49]Link!#REF!</definedName>
    <definedName name="ThirdLeaseEndQu" localSheetId="14">#REF!</definedName>
    <definedName name="ThirdLeaseEndQu" localSheetId="4">#REF!</definedName>
    <definedName name="ThirdLeaseEndQu" localSheetId="5">#REF!</definedName>
    <definedName name="ThirdLeaseEndQu" localSheetId="7">#REF!</definedName>
    <definedName name="ThirdLeaseEndQu" localSheetId="13">#REF!</definedName>
    <definedName name="ThirdLeaseEndQu" localSheetId="10">#REF!</definedName>
    <definedName name="ThirdLeaseEndQu" localSheetId="11">#REF!</definedName>
    <definedName name="ThirdLeaseEndQu" localSheetId="9">#REF!</definedName>
    <definedName name="ThirdLeaseEndQu">#REF!</definedName>
    <definedName name="ThirdTenantDefaultQu" localSheetId="14">#REF!</definedName>
    <definedName name="ThirdTenantDefaultQu" localSheetId="4">#REF!</definedName>
    <definedName name="ThirdTenantDefaultQu" localSheetId="5">#REF!</definedName>
    <definedName name="ThirdTenantDefaultQu" localSheetId="7">#REF!</definedName>
    <definedName name="ThirdTenantDefaultQu" localSheetId="13">#REF!</definedName>
    <definedName name="ThirdTenantDefaultQu" localSheetId="10">#REF!</definedName>
    <definedName name="ThirdTenantDefaultQu" localSheetId="11">#REF!</definedName>
    <definedName name="ThirdTenantDefaultQu" localSheetId="9">#REF!</definedName>
    <definedName name="ThirdTenantDefaultQu">#REF!</definedName>
    <definedName name="ThirdVoidOutput" localSheetId="14">#REF!</definedName>
    <definedName name="ThirdVoidOutput" localSheetId="4">#REF!</definedName>
    <definedName name="ThirdVoidOutput" localSheetId="5">#REF!</definedName>
    <definedName name="ThirdVoidOutput" localSheetId="7">#REF!</definedName>
    <definedName name="ThirdVoidOutput" localSheetId="13">#REF!</definedName>
    <definedName name="ThirdVoidOutput" localSheetId="10">#REF!</definedName>
    <definedName name="ThirdVoidOutput" localSheetId="11">#REF!</definedName>
    <definedName name="ThirdVoidOutput" localSheetId="9">#REF!</definedName>
    <definedName name="ThirdVoidOutput">#REF!</definedName>
    <definedName name="this_month">#REF!</definedName>
    <definedName name="this_month_m1">#REF!</definedName>
    <definedName name="this_month_name">#REF!</definedName>
    <definedName name="this_month_nm">#REF!</definedName>
    <definedName name="This_Year">"1998E"</definedName>
    <definedName name="Tigr_Exhibit0037b95a_2027_42b9_b88b_967686bdad0e" localSheetId="11" hidden="1">#REF!</definedName>
    <definedName name="Tigr_Exhibit0037b95a_2027_42b9_b88b_967686bdad0e" hidden="1">#REF!</definedName>
    <definedName name="Tigr_Exhibit08e9941a_7b7d_416e_8556_7fa35458f472" localSheetId="11" hidden="1">#REF!</definedName>
    <definedName name="Tigr_Exhibit08e9941a_7b7d_416e_8556_7fa35458f472" hidden="1">#REF!</definedName>
    <definedName name="Tigr_Exhibit10e2fe4b_00f7_44ec_98ea_7fd4373b5439" localSheetId="11" hidden="1">#REF!</definedName>
    <definedName name="Tigr_Exhibit10e2fe4b_00f7_44ec_98ea_7fd4373b5439" hidden="1">#REF!</definedName>
    <definedName name="Tigr_Exhibit2f4766c6_53db_4adc_9ea4_37142af5af20" hidden="1">#REF!</definedName>
    <definedName name="Tigr_Exhibit612e5b76_114d_4e6b_b081_9122f1f7aa40" hidden="1">#REF!</definedName>
    <definedName name="Tigr_Exhibit7bf3d9e0_96fb_4666_9757_601f5f596659" hidden="1">#REF!</definedName>
    <definedName name="Tigr_Exhibit81def404_a9b1_4035_a65d_11701ccaed9b" hidden="1">#REF!</definedName>
    <definedName name="Tigr_Exhibit9b240e9a_60b6_4ac5_bd70_41110fb07636" hidden="1">#REF!</definedName>
    <definedName name="Tigr_Exhibitac3e5eaa_7bfe_4572_8209_da5b7dd66e55" hidden="1">#REF!</definedName>
    <definedName name="Tigr_Exhibitb657d0b6_cc9c_48d7_8a15_853dd2cc3108" hidden="1">#REF!</definedName>
    <definedName name="Tigr_Exhibite4e7055e_0c77_4818_9aee_b8e423f29cdd" hidden="1">#REF!</definedName>
    <definedName name="Tigr_Exhibitecce6dc6_73d4_4e18_906f_e478739fda37" hidden="1">#REF!</definedName>
    <definedName name="Time" localSheetId="14">#REF!</definedName>
    <definedName name="Time" localSheetId="4">#REF!</definedName>
    <definedName name="Time" localSheetId="5">#REF!</definedName>
    <definedName name="Time" localSheetId="7">#REF!</definedName>
    <definedName name="Time" localSheetId="13">#REF!</definedName>
    <definedName name="Time" localSheetId="10">#REF!</definedName>
    <definedName name="Time" localSheetId="11">#REF!</definedName>
    <definedName name="Time" localSheetId="9">#REF!</definedName>
    <definedName name="Time">#REF!</definedName>
    <definedName name="time_period" localSheetId="14">#REF!</definedName>
    <definedName name="time_period" localSheetId="4">#REF!</definedName>
    <definedName name="time_period" localSheetId="5">#REF!</definedName>
    <definedName name="time_period" localSheetId="7">#REF!</definedName>
    <definedName name="time_period" localSheetId="13">#REF!</definedName>
    <definedName name="time_period" localSheetId="10">#REF!</definedName>
    <definedName name="time_period" localSheetId="11">#REF!</definedName>
    <definedName name="time_period" localSheetId="9">#REF!</definedName>
    <definedName name="time_period">#REF!</definedName>
    <definedName name="TIMING" localSheetId="14">[49]Link!#REF!</definedName>
    <definedName name="TIMING" localSheetId="4">[49]Link!#REF!</definedName>
    <definedName name="TIMING" localSheetId="5">[49]Link!#REF!</definedName>
    <definedName name="TIMING" localSheetId="7">[49]Link!#REF!</definedName>
    <definedName name="TIMING" localSheetId="13">[49]Link!#REF!</definedName>
    <definedName name="TIMING" localSheetId="10">[49]Link!#REF!</definedName>
    <definedName name="TIMING" localSheetId="11">#REF!</definedName>
    <definedName name="TIMING" localSheetId="9">[49]Link!#REF!</definedName>
    <definedName name="TIMING">[49]Link!#REF!</definedName>
    <definedName name="Titles" localSheetId="14">#REF!</definedName>
    <definedName name="Titles" localSheetId="4">#REF!</definedName>
    <definedName name="Titles" localSheetId="5">#REF!</definedName>
    <definedName name="Titles" localSheetId="7">#REF!</definedName>
    <definedName name="Titles" localSheetId="13">#REF!</definedName>
    <definedName name="Titles" localSheetId="10">#REF!</definedName>
    <definedName name="Titles" localSheetId="11">#REF!</definedName>
    <definedName name="Titles" localSheetId="9">#REF!</definedName>
    <definedName name="Titles">#REF!</definedName>
    <definedName name="TK_TAX_RATE" localSheetId="14">[61]Pricing!#REF!</definedName>
    <definedName name="TK_TAX_RATE" localSheetId="4">[61]Pricing!#REF!</definedName>
    <definedName name="TK_TAX_RATE" localSheetId="5">[61]Pricing!#REF!</definedName>
    <definedName name="TK_TAX_RATE" localSheetId="7">[61]Pricing!#REF!</definedName>
    <definedName name="TK_TAX_RATE" localSheetId="13">[60]Pricing!#REF!</definedName>
    <definedName name="TK_TAX_RATE" localSheetId="10">[61]Pricing!#REF!</definedName>
    <definedName name="TK_TAX_RATE" localSheetId="11">#REF!</definedName>
    <definedName name="TK_TAX_RATE" localSheetId="9">[61]Pricing!#REF!</definedName>
    <definedName name="TK_TAX_RATE">[61]Pricing!#REF!</definedName>
    <definedName name="TMID" localSheetId="14">#REF!</definedName>
    <definedName name="TMID" localSheetId="11">#REF!</definedName>
    <definedName name="TMID">#REF!</definedName>
    <definedName name="Toa" localSheetId="14">#REF!</definedName>
    <definedName name="Toa" localSheetId="11">#REF!</definedName>
    <definedName name="Toa">#REF!</definedName>
    <definedName name="TOKYO" localSheetId="14" hidden="1">{"'２'!$B$1:$L$40"}</definedName>
    <definedName name="TOKYO" localSheetId="11" hidden="1">{"'２'!$B$1:$L$40"}</definedName>
    <definedName name="TOKYO" hidden="1">{"'２'!$B$1:$L$40"}</definedName>
    <definedName name="TOM" localSheetId="14" hidden="1">{#N/A,#N/A,FALSE,"Direct Labour";#N/A,#N/A,FALSE,"Indirect Labour";#N/A,#N/A,FALSE,"PP&amp;E";#N/A,#N/A,FALSE,"IT";#N/A,#N/A,FALSE,"Other";#N/A,#N/A,FALSE,"Implementation"}</definedName>
    <definedName name="TOM" localSheetId="11" hidden="1">{#N/A,#N/A,FALSE,"Direct Labour";#N/A,#N/A,FALSE,"Indirect Labour";#N/A,#N/A,FALSE,"PP&amp;E";#N/A,#N/A,FALSE,"IT";#N/A,#N/A,FALSE,"Other";#N/A,#N/A,FALSE,"Implementation"}</definedName>
    <definedName name="TOM" hidden="1">{#N/A,#N/A,FALSE,"Direct Labour";#N/A,#N/A,FALSE,"Indirect Labour";#N/A,#N/A,FALSE,"PP&amp;E";#N/A,#N/A,FALSE,"IT";#N/A,#N/A,FALSE,"Other";#N/A,#N/A,FALSE,"Implementation"}</definedName>
    <definedName name="TOMA" localSheetId="14" hidden="1">{"'２'!$B$1:$L$40"}</definedName>
    <definedName name="TOMA" localSheetId="11" hidden="1">{"'２'!$B$1:$L$40"}</definedName>
    <definedName name="TOMA" hidden="1">{"'２'!$B$1:$L$40"}</definedName>
    <definedName name="top" localSheetId="14" hidden="1">{"Page1",#N/A,FALSE,"CompCo";"Page2",#N/A,FALSE,"CompCo"}</definedName>
    <definedName name="top" localSheetId="4" hidden="1">{"Page1",#N/A,FALSE,"CompCo";"Page2",#N/A,FALSE,"CompCo"}</definedName>
    <definedName name="top" localSheetId="5" hidden="1">{"Page1",#N/A,FALSE,"CompCo";"Page2",#N/A,FALSE,"CompCo"}</definedName>
    <definedName name="top" localSheetId="7" hidden="1">{"Page1",#N/A,FALSE,"CompCo";"Page2",#N/A,FALSE,"CompCo"}</definedName>
    <definedName name="top" localSheetId="13" hidden="1">{"Page1",#N/A,FALSE,"CompCo";"Page2",#N/A,FALSE,"CompCo"}</definedName>
    <definedName name="top" localSheetId="10" hidden="1">{"Page1",#N/A,FALSE,"CompCo";"Page2",#N/A,FALSE,"CompCo"}</definedName>
    <definedName name="top" localSheetId="11" hidden="1">{"Page1",#N/A,FALSE,"CompCo";"Page2",#N/A,FALSE,"CompCo"}</definedName>
    <definedName name="top" localSheetId="12" hidden="1">{"Page1",#N/A,FALSE,"CompCo";"Page2",#N/A,FALSE,"CompCo"}</definedName>
    <definedName name="top" localSheetId="9" hidden="1">{"Page1",#N/A,FALSE,"CompCo";"Page2",#N/A,FALSE,"CompCo"}</definedName>
    <definedName name="top" localSheetId="1" hidden="1">{"Page1",#N/A,FALSE,"CompCo";"Page2",#N/A,FALSE,"CompCo"}</definedName>
    <definedName name="top" hidden="1">{"Page1",#N/A,FALSE,"CompCo";"Page2",#N/A,FALSE,"CompCo"}</definedName>
    <definedName name="top_1" localSheetId="14">{"Page1",#N/A,FALSE,"CompCo";"Page2",#N/A,FALSE,"CompCo"}</definedName>
    <definedName name="top_1" localSheetId="4">{"Page1",#N/A,FALSE,"CompCo";"Page2",#N/A,FALSE,"CompCo"}</definedName>
    <definedName name="top_1" localSheetId="5">{"Page1",#N/A,FALSE,"CompCo";"Page2",#N/A,FALSE,"CompCo"}</definedName>
    <definedName name="top_1" localSheetId="7">{"Page1",#N/A,FALSE,"CompCo";"Page2",#N/A,FALSE,"CompCo"}</definedName>
    <definedName name="top_1" localSheetId="13">{"Page1",#N/A,FALSE,"CompCo";"Page2",#N/A,FALSE,"CompCo"}</definedName>
    <definedName name="top_1" localSheetId="10">{"Page1",#N/A,FALSE,"CompCo";"Page2",#N/A,FALSE,"CompCo"}</definedName>
    <definedName name="top_1" localSheetId="11">{"Page1",#N/A,FALSE,"CompCo";"Page2",#N/A,FALSE,"CompCo"}</definedName>
    <definedName name="top_1" localSheetId="12">{"Page1",#N/A,FALSE,"CompCo";"Page2",#N/A,FALSE,"CompCo"}</definedName>
    <definedName name="top_1" localSheetId="9">{"Page1",#N/A,FALSE,"CompCo";"Page2",#N/A,FALSE,"CompCo"}</definedName>
    <definedName name="top_1" localSheetId="1">{"Page1",#N/A,FALSE,"CompCo";"Page2",#N/A,FALSE,"CompCo"}</definedName>
    <definedName name="top_1">{"Page1",#N/A,FALSE,"CompCo";"Page2",#N/A,FALSE,"CompCo"}</definedName>
    <definedName name="top_2" localSheetId="14">{"Page1",#N/A,FALSE,"CompCo";"Page2",#N/A,FALSE,"CompCo"}</definedName>
    <definedName name="top_2" localSheetId="4">{"Page1",#N/A,FALSE,"CompCo";"Page2",#N/A,FALSE,"CompCo"}</definedName>
    <definedName name="top_2" localSheetId="5">{"Page1",#N/A,FALSE,"CompCo";"Page2",#N/A,FALSE,"CompCo"}</definedName>
    <definedName name="top_2" localSheetId="7">{"Page1",#N/A,FALSE,"CompCo";"Page2",#N/A,FALSE,"CompCo"}</definedName>
    <definedName name="top_2" localSheetId="13">{"Page1",#N/A,FALSE,"CompCo";"Page2",#N/A,FALSE,"CompCo"}</definedName>
    <definedName name="top_2" localSheetId="10">{"Page1",#N/A,FALSE,"CompCo";"Page2",#N/A,FALSE,"CompCo"}</definedName>
    <definedName name="top_2" localSheetId="11">{"Page1",#N/A,FALSE,"CompCo";"Page2",#N/A,FALSE,"CompCo"}</definedName>
    <definedName name="top_2" localSheetId="12">{"Page1",#N/A,FALSE,"CompCo";"Page2",#N/A,FALSE,"CompCo"}</definedName>
    <definedName name="top_2" localSheetId="9">{"Page1",#N/A,FALSE,"CompCo";"Page2",#N/A,FALSE,"CompCo"}</definedName>
    <definedName name="top_2" localSheetId="1">{"Page1",#N/A,FALSE,"CompCo";"Page2",#N/A,FALSE,"CompCo"}</definedName>
    <definedName name="top_2">{"Page1",#N/A,FALSE,"CompCo";"Page2",#N/A,FALSE,"CompCo"}</definedName>
    <definedName name="top_3" localSheetId="14">{"Page1",#N/A,FALSE,"CompCo";"Page2",#N/A,FALSE,"CompCo"}</definedName>
    <definedName name="top_3" localSheetId="4">{"Page1",#N/A,FALSE,"CompCo";"Page2",#N/A,FALSE,"CompCo"}</definedName>
    <definedName name="top_3" localSheetId="5">{"Page1",#N/A,FALSE,"CompCo";"Page2",#N/A,FALSE,"CompCo"}</definedName>
    <definedName name="top_3" localSheetId="7">{"Page1",#N/A,FALSE,"CompCo";"Page2",#N/A,FALSE,"CompCo"}</definedName>
    <definedName name="top_3" localSheetId="13">{"Page1",#N/A,FALSE,"CompCo";"Page2",#N/A,FALSE,"CompCo"}</definedName>
    <definedName name="top_3" localSheetId="10">{"Page1",#N/A,FALSE,"CompCo";"Page2",#N/A,FALSE,"CompCo"}</definedName>
    <definedName name="top_3" localSheetId="11">{"Page1",#N/A,FALSE,"CompCo";"Page2",#N/A,FALSE,"CompCo"}</definedName>
    <definedName name="top_3" localSheetId="12">{"Page1",#N/A,FALSE,"CompCo";"Page2",#N/A,FALSE,"CompCo"}</definedName>
    <definedName name="top_3" localSheetId="9">{"Page1",#N/A,FALSE,"CompCo";"Page2",#N/A,FALSE,"CompCo"}</definedName>
    <definedName name="top_3" localSheetId="1">{"Page1",#N/A,FALSE,"CompCo";"Page2",#N/A,FALSE,"CompCo"}</definedName>
    <definedName name="top_3">{"Page1",#N/A,FALSE,"CompCo";"Page2",#N/A,FALSE,"CompCo"}</definedName>
    <definedName name="top_4" localSheetId="14">{"Page1",#N/A,FALSE,"CompCo";"Page2",#N/A,FALSE,"CompCo"}</definedName>
    <definedName name="top_4" localSheetId="4">{"Page1",#N/A,FALSE,"CompCo";"Page2",#N/A,FALSE,"CompCo"}</definedName>
    <definedName name="top_4" localSheetId="5">{"Page1",#N/A,FALSE,"CompCo";"Page2",#N/A,FALSE,"CompCo"}</definedName>
    <definedName name="top_4" localSheetId="7">{"Page1",#N/A,FALSE,"CompCo";"Page2",#N/A,FALSE,"CompCo"}</definedName>
    <definedName name="top_4" localSheetId="13">{"Page1",#N/A,FALSE,"CompCo";"Page2",#N/A,FALSE,"CompCo"}</definedName>
    <definedName name="top_4" localSheetId="10">{"Page1",#N/A,FALSE,"CompCo";"Page2",#N/A,FALSE,"CompCo"}</definedName>
    <definedName name="top_4" localSheetId="11">{"Page1",#N/A,FALSE,"CompCo";"Page2",#N/A,FALSE,"CompCo"}</definedName>
    <definedName name="top_4" localSheetId="12">{"Page1",#N/A,FALSE,"CompCo";"Page2",#N/A,FALSE,"CompCo"}</definedName>
    <definedName name="top_4" localSheetId="9">{"Page1",#N/A,FALSE,"CompCo";"Page2",#N/A,FALSE,"CompCo"}</definedName>
    <definedName name="top_4" localSheetId="1">{"Page1",#N/A,FALSE,"CompCo";"Page2",#N/A,FALSE,"CompCo"}</definedName>
    <definedName name="top_4">{"Page1",#N/A,FALSE,"CompCo";"Page2",#N/A,FALSE,"CompCo"}</definedName>
    <definedName name="top_5" localSheetId="14">{"Page1",#N/A,FALSE,"CompCo";"Page2",#N/A,FALSE,"CompCo"}</definedName>
    <definedName name="top_5" localSheetId="4">{"Page1",#N/A,FALSE,"CompCo";"Page2",#N/A,FALSE,"CompCo"}</definedName>
    <definedName name="top_5" localSheetId="5">{"Page1",#N/A,FALSE,"CompCo";"Page2",#N/A,FALSE,"CompCo"}</definedName>
    <definedName name="top_5" localSheetId="7">{"Page1",#N/A,FALSE,"CompCo";"Page2",#N/A,FALSE,"CompCo"}</definedName>
    <definedName name="top_5" localSheetId="13">{"Page1",#N/A,FALSE,"CompCo";"Page2",#N/A,FALSE,"CompCo"}</definedName>
    <definedName name="top_5" localSheetId="10">{"Page1",#N/A,FALSE,"CompCo";"Page2",#N/A,FALSE,"CompCo"}</definedName>
    <definedName name="top_5" localSheetId="11">{"Page1",#N/A,FALSE,"CompCo";"Page2",#N/A,FALSE,"CompCo"}</definedName>
    <definedName name="top_5" localSheetId="12">{"Page1",#N/A,FALSE,"CompCo";"Page2",#N/A,FALSE,"CompCo"}</definedName>
    <definedName name="top_5" localSheetId="9">{"Page1",#N/A,FALSE,"CompCo";"Page2",#N/A,FALSE,"CompCo"}</definedName>
    <definedName name="top_5" localSheetId="1">{"Page1",#N/A,FALSE,"CompCo";"Page2",#N/A,FALSE,"CompCo"}</definedName>
    <definedName name="top_5">{"Page1",#N/A,FALSE,"CompCo";"Page2",#N/A,FALSE,"CompCo"}</definedName>
    <definedName name="TOP_LA" localSheetId="11">#REF!</definedName>
    <definedName name="TOP_LA">[292]OXB_MIN:OCM_INC!$A$2:$A$3</definedName>
    <definedName name="topbdr1" localSheetId="14">#REF!</definedName>
    <definedName name="topbdr1" localSheetId="4">#REF!</definedName>
    <definedName name="topbdr1" localSheetId="5">#REF!</definedName>
    <definedName name="topbdr1" localSheetId="7">#REF!</definedName>
    <definedName name="topbdr1" localSheetId="13">#REF!</definedName>
    <definedName name="topbdr1" localSheetId="10">#REF!</definedName>
    <definedName name="topbdr1" localSheetId="11">#REF!</definedName>
    <definedName name="topbdr1" localSheetId="9">#REF!</definedName>
    <definedName name="topbdr1">#REF!</definedName>
    <definedName name="TOPMENU" localSheetId="14">#REF!</definedName>
    <definedName name="TOPMENU" localSheetId="4">#REF!</definedName>
    <definedName name="TOPMENU" localSheetId="5">#REF!</definedName>
    <definedName name="TOPMENU" localSheetId="7">#REF!</definedName>
    <definedName name="TOPMENU" localSheetId="13">#REF!</definedName>
    <definedName name="TOPMENU" localSheetId="10">#REF!</definedName>
    <definedName name="TOPMENU" localSheetId="11">#REF!</definedName>
    <definedName name="TOPMENU" localSheetId="9">#REF!</definedName>
    <definedName name="TOPMENU">#REF!</definedName>
    <definedName name="TOTAL_DEBT" localSheetId="14">[49]Link!#REF!</definedName>
    <definedName name="TOTAL_DEBT" localSheetId="4">[49]Link!#REF!</definedName>
    <definedName name="TOTAL_DEBT" localSheetId="5">[49]Link!#REF!</definedName>
    <definedName name="TOTAL_DEBT" localSheetId="7">[49]Link!#REF!</definedName>
    <definedName name="TOTAL_DEBT" localSheetId="13">[49]Link!#REF!</definedName>
    <definedName name="TOTAL_DEBT" localSheetId="10">[49]Link!#REF!</definedName>
    <definedName name="TOTAL_DEBT" localSheetId="11">#REF!</definedName>
    <definedName name="TOTAL_DEBT" localSheetId="9">[49]Link!#REF!</definedName>
    <definedName name="TOTAL_DEBT">[49]Link!#REF!</definedName>
    <definedName name="TOTAL_EQUITY" localSheetId="14">[49]Link!#REF!</definedName>
    <definedName name="TOTAL_EQUITY" localSheetId="4">[49]Link!#REF!</definedName>
    <definedName name="TOTAL_EQUITY" localSheetId="5">[49]Link!#REF!</definedName>
    <definedName name="TOTAL_EQUITY" localSheetId="7">[49]Link!#REF!</definedName>
    <definedName name="TOTAL_EQUITY" localSheetId="13">[49]Link!#REF!</definedName>
    <definedName name="TOTAL_EQUITY" localSheetId="10">[49]Link!#REF!</definedName>
    <definedName name="TOTAL_EQUITY" localSheetId="11">#REF!</definedName>
    <definedName name="TOTAL_EQUITY" localSheetId="9">[49]Link!#REF!</definedName>
    <definedName name="TOTAL_EQUITY">[49]Link!#REF!</definedName>
    <definedName name="TOTAL_PRIVATE_EQUITY_FUNDS" localSheetId="14">'[63]Strategy 1'!#REF!</definedName>
    <definedName name="TOTAL_PRIVATE_EQUITY_FUNDS" localSheetId="4">'[63]Strategy 1'!#REF!</definedName>
    <definedName name="TOTAL_PRIVATE_EQUITY_FUNDS" localSheetId="5">'[63]Strategy 1'!#REF!</definedName>
    <definedName name="TOTAL_PRIVATE_EQUITY_FUNDS" localSheetId="7">'[63]Strategy 1'!#REF!</definedName>
    <definedName name="TOTAL_PRIVATE_EQUITY_FUNDS" localSheetId="13">'[62]Strategy 1'!#REF!</definedName>
    <definedName name="TOTAL_PRIVATE_EQUITY_FUNDS" localSheetId="10">'[63]Strategy 1'!#REF!</definedName>
    <definedName name="TOTAL_PRIVATE_EQUITY_FUNDS" localSheetId="11">#REF!</definedName>
    <definedName name="TOTAL_PRIVATE_EQUITY_FUNDS" localSheetId="9">'[63]Strategy 1'!#REF!</definedName>
    <definedName name="TOTAL_PRIVATE_EQUITY_FUNDS">'[63]Strategy 1'!#REF!</definedName>
    <definedName name="TotalOtherExp" localSheetId="13">[90]TotExp!$A$1:$CD$27</definedName>
    <definedName name="TotalOtherExp" localSheetId="11">#REF!</definedName>
    <definedName name="TotalOtherExp">[91]TotExp!$A$1:$CD$27</definedName>
    <definedName name="ＴＰＮＤ増設全体" localSheetId="14" hidden="1">{"'２'!$B$1:$L$40"}</definedName>
    <definedName name="ＴＰＮＤ増設全体" localSheetId="11" hidden="1">{"'２'!$B$1:$L$40"}</definedName>
    <definedName name="ＴＰＮＤ増設全体" hidden="1">{"'２'!$B$1:$L$40"}</definedName>
    <definedName name="TRA2G">#REF!</definedName>
    <definedName name="TradeSpecsDataCount">3</definedName>
    <definedName name="TRAL8" localSheetId="11">#REF!</definedName>
    <definedName name="TRAL8">#REF!</definedName>
    <definedName name="transfer" localSheetId="14">[293]BusPlan99!#REF!</definedName>
    <definedName name="transfer" localSheetId="4">[293]BusPlan99!#REF!</definedName>
    <definedName name="transfer" localSheetId="5">[293]BusPlan99!#REF!</definedName>
    <definedName name="transfer" localSheetId="7">[293]BusPlan99!#REF!</definedName>
    <definedName name="transfer" localSheetId="13">[294]BusPlan99!#REF!</definedName>
    <definedName name="transfer" localSheetId="10">[293]BusPlan99!#REF!</definedName>
    <definedName name="transfer" localSheetId="11">#REF!</definedName>
    <definedName name="transfer" localSheetId="9">[293]BusPlan99!#REF!</definedName>
    <definedName name="transfer">[293]BusPlan99!#REF!</definedName>
    <definedName name="transfer2" localSheetId="13">[294]BusPlan99!$A$507:$BL$540</definedName>
    <definedName name="transfer2" localSheetId="11">#REF!</definedName>
    <definedName name="transfer2">[293]BusPlan99!$A$507:$BL$540</definedName>
    <definedName name="transfer3" localSheetId="13">[294]BusPlan99!$A$431:$BP$466</definedName>
    <definedName name="transfer3" localSheetId="11">#REF!</definedName>
    <definedName name="transfer3">[293]BusPlan99!$A$431:$BP$466</definedName>
    <definedName name="transfer4" localSheetId="13">[294]BusPlan99!$A$468:$BM$491</definedName>
    <definedName name="transfer4" localSheetId="11">#REF!</definedName>
    <definedName name="transfer4">[293]BusPlan99!$A$468:$BM$491</definedName>
    <definedName name="TRANSFROM" localSheetId="14">#REF!</definedName>
    <definedName name="TRANSFROM" localSheetId="4">#REF!</definedName>
    <definedName name="TRANSFROM" localSheetId="5">#REF!</definedName>
    <definedName name="TRANSFROM" localSheetId="7">#REF!</definedName>
    <definedName name="TRANSFROM" localSheetId="13">#REF!</definedName>
    <definedName name="TRANSFROM" localSheetId="10">#REF!</definedName>
    <definedName name="TRANSFROM" localSheetId="11">#REF!</definedName>
    <definedName name="TRANSFROM" localSheetId="9">#REF!</definedName>
    <definedName name="TRANSFROM">#REF!</definedName>
    <definedName name="transit" localSheetId="14">#REF!</definedName>
    <definedName name="transit" localSheetId="4">#REF!</definedName>
    <definedName name="transit" localSheetId="5">#REF!</definedName>
    <definedName name="transit" localSheetId="7">#REF!</definedName>
    <definedName name="transit" localSheetId="13">#REF!</definedName>
    <definedName name="transit" localSheetId="10">#REF!</definedName>
    <definedName name="transit" localSheetId="11">#REF!</definedName>
    <definedName name="transit" localSheetId="9">#REF!</definedName>
    <definedName name="transit">#REF!</definedName>
    <definedName name="TRANSTO" localSheetId="14">#REF!</definedName>
    <definedName name="TRANSTO" localSheetId="4">#REF!</definedName>
    <definedName name="TRANSTO" localSheetId="5">#REF!</definedName>
    <definedName name="TRANSTO" localSheetId="7">#REF!</definedName>
    <definedName name="TRANSTO" localSheetId="13">#REF!</definedName>
    <definedName name="TRANSTO" localSheetId="10">#REF!</definedName>
    <definedName name="TRANSTO" localSheetId="11">#REF!</definedName>
    <definedName name="TRANSTO" localSheetId="9">#REF!</definedName>
    <definedName name="TRANSTO">#REF!</definedName>
    <definedName name="Treas10">#REF!</definedName>
    <definedName name="TRES" localSheetId="14" hidden="1">{#N/A,#N/A,FALSE,"PL1";#N/A,#N/A,FALSE,"#1";#N/A,#N/A,FALSE,"PL2";#N/A,#N/A,FALSE,"#2";#N/A,#N/A,FALSE,"PL3";#N/A,#N/A,FALSE,"#3"}</definedName>
    <definedName name="TRES" localSheetId="4" hidden="1">{#N/A,#N/A,FALSE,"PL1";#N/A,#N/A,FALSE,"#1";#N/A,#N/A,FALSE,"PL2";#N/A,#N/A,FALSE,"#2";#N/A,#N/A,FALSE,"PL3";#N/A,#N/A,FALSE,"#3"}</definedName>
    <definedName name="TRES" localSheetId="5" hidden="1">{#N/A,#N/A,FALSE,"PL1";#N/A,#N/A,FALSE,"#1";#N/A,#N/A,FALSE,"PL2";#N/A,#N/A,FALSE,"#2";#N/A,#N/A,FALSE,"PL3";#N/A,#N/A,FALSE,"#3"}</definedName>
    <definedName name="TRES" localSheetId="7" hidden="1">{#N/A,#N/A,FALSE,"PL1";#N/A,#N/A,FALSE,"#1";#N/A,#N/A,FALSE,"PL2";#N/A,#N/A,FALSE,"#2";#N/A,#N/A,FALSE,"PL3";#N/A,#N/A,FALSE,"#3"}</definedName>
    <definedName name="TRES" localSheetId="13" hidden="1">{#N/A,#N/A,FALSE,"PL1";#N/A,#N/A,FALSE,"#1";#N/A,#N/A,FALSE,"PL2";#N/A,#N/A,FALSE,"#2";#N/A,#N/A,FALSE,"PL3";#N/A,#N/A,FALSE,"#3"}</definedName>
    <definedName name="TRES" localSheetId="10" hidden="1">{#N/A,#N/A,FALSE,"PL1";#N/A,#N/A,FALSE,"#1";#N/A,#N/A,FALSE,"PL2";#N/A,#N/A,FALSE,"#2";#N/A,#N/A,FALSE,"PL3";#N/A,#N/A,FALSE,"#3"}</definedName>
    <definedName name="TRES" localSheetId="11" hidden="1">{#N/A,#N/A,FALSE,"PL1";#N/A,#N/A,FALSE,"#1";#N/A,#N/A,FALSE,"PL2";#N/A,#N/A,FALSE,"#2";#N/A,#N/A,FALSE,"PL3";#N/A,#N/A,FALSE,"#3"}</definedName>
    <definedName name="TRES" localSheetId="12" hidden="1">{#N/A,#N/A,FALSE,"PL1";#N/A,#N/A,FALSE,"#1";#N/A,#N/A,FALSE,"PL2";#N/A,#N/A,FALSE,"#2";#N/A,#N/A,FALSE,"PL3";#N/A,#N/A,FALSE,"#3"}</definedName>
    <definedName name="TRES" localSheetId="9" hidden="1">{#N/A,#N/A,FALSE,"PL1";#N/A,#N/A,FALSE,"#1";#N/A,#N/A,FALSE,"PL2";#N/A,#N/A,FALSE,"#2";#N/A,#N/A,FALSE,"PL3";#N/A,#N/A,FALSE,"#3"}</definedName>
    <definedName name="TRES" localSheetId="1" hidden="1">{#N/A,#N/A,FALSE,"PL1";#N/A,#N/A,FALSE,"#1";#N/A,#N/A,FALSE,"PL2";#N/A,#N/A,FALSE,"#2";#N/A,#N/A,FALSE,"PL3";#N/A,#N/A,FALSE,"#3"}</definedName>
    <definedName name="TRES" hidden="1">{#N/A,#N/A,FALSE,"PL1";#N/A,#N/A,FALSE,"#1";#N/A,#N/A,FALSE,"PL2";#N/A,#N/A,FALSE,"#2";#N/A,#N/A,FALSE,"PL3";#N/A,#N/A,FALSE,"#3"}</definedName>
    <definedName name="TREST" localSheetId="11">#REF!</definedName>
    <definedName name="TREST">#REF!</definedName>
    <definedName name="Trg" localSheetId="14">#REF!</definedName>
    <definedName name="Trg" localSheetId="11">#REF!</definedName>
    <definedName name="Trg">#REF!</definedName>
    <definedName name="TrgDec" localSheetId="14">#REF!</definedName>
    <definedName name="TrgDec" localSheetId="11">#REF!</definedName>
    <definedName name="TrgDec">#REF!</definedName>
    <definedName name="TrgRS" localSheetId="11">#REF!</definedName>
    <definedName name="TrgRS">#REF!</definedName>
    <definedName name="TRProv" localSheetId="14" hidden="1">{#N/A,#N/A,FALSE,"Aging Summary";#N/A,#N/A,FALSE,"Ratio Analysis";#N/A,#N/A,FALSE,"Test 120 Day Accts";#N/A,#N/A,FALSE,"Tickmarks"}</definedName>
    <definedName name="TRProv" localSheetId="4" hidden="1">{#N/A,#N/A,FALSE,"Aging Summary";#N/A,#N/A,FALSE,"Ratio Analysis";#N/A,#N/A,FALSE,"Test 120 Day Accts";#N/A,#N/A,FALSE,"Tickmarks"}</definedName>
    <definedName name="TRProv" localSheetId="5" hidden="1">{#N/A,#N/A,FALSE,"Aging Summary";#N/A,#N/A,FALSE,"Ratio Analysis";#N/A,#N/A,FALSE,"Test 120 Day Accts";#N/A,#N/A,FALSE,"Tickmarks"}</definedName>
    <definedName name="TRProv" localSheetId="7" hidden="1">{#N/A,#N/A,FALSE,"Aging Summary";#N/A,#N/A,FALSE,"Ratio Analysis";#N/A,#N/A,FALSE,"Test 120 Day Accts";#N/A,#N/A,FALSE,"Tickmarks"}</definedName>
    <definedName name="TRProv" localSheetId="13" hidden="1">{#N/A,#N/A,FALSE,"Aging Summary";#N/A,#N/A,FALSE,"Ratio Analysis";#N/A,#N/A,FALSE,"Test 120 Day Accts";#N/A,#N/A,FALSE,"Tickmarks"}</definedName>
    <definedName name="TRProv" localSheetId="10" hidden="1">{#N/A,#N/A,FALSE,"Aging Summary";#N/A,#N/A,FALSE,"Ratio Analysis";#N/A,#N/A,FALSE,"Test 120 Day Accts";#N/A,#N/A,FALSE,"Tickmarks"}</definedName>
    <definedName name="TRProv" localSheetId="11" hidden="1">{#N/A,#N/A,FALSE,"Aging Summary";#N/A,#N/A,FALSE,"Ratio Analysis";#N/A,#N/A,FALSE,"Test 120 Day Accts";#N/A,#N/A,FALSE,"Tickmarks"}</definedName>
    <definedName name="TRProv" localSheetId="12" hidden="1">{#N/A,#N/A,FALSE,"Aging Summary";#N/A,#N/A,FALSE,"Ratio Analysis";#N/A,#N/A,FALSE,"Test 120 Day Accts";#N/A,#N/A,FALSE,"Tickmarks"}</definedName>
    <definedName name="TRProv" localSheetId="9" hidden="1">{#N/A,#N/A,FALSE,"Aging Summary";#N/A,#N/A,FALSE,"Ratio Analysis";#N/A,#N/A,FALSE,"Test 120 Day Accts";#N/A,#N/A,FALSE,"Tickmarks"}</definedName>
    <definedName name="TRProv" localSheetId="1" hidden="1">{#N/A,#N/A,FALSE,"Aging Summary";#N/A,#N/A,FALSE,"Ratio Analysis";#N/A,#N/A,FALSE,"Test 120 Day Accts";#N/A,#N/A,FALSE,"Tickmarks"}</definedName>
    <definedName name="TRProv" hidden="1">{#N/A,#N/A,FALSE,"Aging Summary";#N/A,#N/A,FALSE,"Ratio Analysis";#N/A,#N/A,FALSE,"Test 120 Day Accts";#N/A,#N/A,FALSE,"Tickmarks"}</definedName>
    <definedName name="TRTRTR" localSheetId="14" hidden="1">{"'２'!$B$1:$L$40"}</definedName>
    <definedName name="TRTRTR" localSheetId="11" hidden="1">{"'２'!$B$1:$L$40"}</definedName>
    <definedName name="TRTRTR" hidden="1">{"'２'!$B$1:$L$40"}</definedName>
    <definedName name="TST" localSheetId="14" hidden="1">{"'２'!$B$1:$L$40"}</definedName>
    <definedName name="TST" localSheetId="11" hidden="1">{"'２'!$B$1:$L$40"}</definedName>
    <definedName name="TST" hidden="1">{"'２'!$B$1:$L$40"}</definedName>
    <definedName name="TsuboConstant" localSheetId="14">'[295]2'!#REF!</definedName>
    <definedName name="TsuboConstant" localSheetId="13">'[296]2'!#REF!</definedName>
    <definedName name="TsuboConstant" localSheetId="11">#REF!</definedName>
    <definedName name="TsuboConstant">'[295]2'!#REF!</definedName>
    <definedName name="TT" localSheetId="4" hidden="1">{#N/A,#N/A,FALSE,"C1";#N/A,#N/A,FALSE,"BS";#N/A,#N/A,FALSE,"PLALL-RPT";#N/A,#N/A,FALSE,"PL-1(RPT)";#N/A,#N/A,FALSE,"PL-2(RPT)";#N/A,#N/A,FALSE,"PL-3(RPT)";#N/A,#N/A,FALSE,"PL-4(RPT)";#N/A,#N/A,FALSE,"#-bnch";#N/A,#N/A,FALSE,"#-1";#N/A,#N/A,FALSE,"#-2";#N/A,#N/A,FALSE,"#-3";#N/A,#N/A,FALSE,"#-4";#N/A,#N/A,FALSE,"FUND";#N/A,#N/A,FALSE,"ar-trial";#N/A,#N/A,FALSE,"adv-p";#N/A,#N/A,FALSE,"ac-report"}</definedName>
    <definedName name="TT" localSheetId="5" hidden="1">{#N/A,#N/A,FALSE,"C1";#N/A,#N/A,FALSE,"BS";#N/A,#N/A,FALSE,"PLALL-RPT";#N/A,#N/A,FALSE,"PL-1(RPT)";#N/A,#N/A,FALSE,"PL-2(RPT)";#N/A,#N/A,FALSE,"PL-3(RPT)";#N/A,#N/A,FALSE,"PL-4(RPT)";#N/A,#N/A,FALSE,"#-bnch";#N/A,#N/A,FALSE,"#-1";#N/A,#N/A,FALSE,"#-2";#N/A,#N/A,FALSE,"#-3";#N/A,#N/A,FALSE,"#-4";#N/A,#N/A,FALSE,"FUND";#N/A,#N/A,FALSE,"ar-trial";#N/A,#N/A,FALSE,"adv-p";#N/A,#N/A,FALSE,"ac-report"}</definedName>
    <definedName name="TT" localSheetId="7" hidden="1">{#N/A,#N/A,FALSE,"C1";#N/A,#N/A,FALSE,"BS";#N/A,#N/A,FALSE,"PLALL-RPT";#N/A,#N/A,FALSE,"PL-1(RPT)";#N/A,#N/A,FALSE,"PL-2(RPT)";#N/A,#N/A,FALSE,"PL-3(RPT)";#N/A,#N/A,FALSE,"PL-4(RPT)";#N/A,#N/A,FALSE,"#-bnch";#N/A,#N/A,FALSE,"#-1";#N/A,#N/A,FALSE,"#-2";#N/A,#N/A,FALSE,"#-3";#N/A,#N/A,FALSE,"#-4";#N/A,#N/A,FALSE,"FUND";#N/A,#N/A,FALSE,"ar-trial";#N/A,#N/A,FALSE,"adv-p";#N/A,#N/A,FALSE,"ac-report"}</definedName>
    <definedName name="TT" localSheetId="13" hidden="1">{#N/A,#N/A,FALSE,"C1";#N/A,#N/A,FALSE,"BS";#N/A,#N/A,FALSE,"PLALL-RPT";#N/A,#N/A,FALSE,"PL-1(RPT)";#N/A,#N/A,FALSE,"PL-2(RPT)";#N/A,#N/A,FALSE,"PL-3(RPT)";#N/A,#N/A,FALSE,"PL-4(RPT)";#N/A,#N/A,FALSE,"#-bnch";#N/A,#N/A,FALSE,"#-1";#N/A,#N/A,FALSE,"#-2";#N/A,#N/A,FALSE,"#-3";#N/A,#N/A,FALSE,"#-4";#N/A,#N/A,FALSE,"FUND";#N/A,#N/A,FALSE,"ar-trial";#N/A,#N/A,FALSE,"adv-p";#N/A,#N/A,FALSE,"ac-report"}</definedName>
    <definedName name="TT" localSheetId="10" hidden="1">{#N/A,#N/A,FALSE,"C1";#N/A,#N/A,FALSE,"BS";#N/A,#N/A,FALSE,"PLALL-RPT";#N/A,#N/A,FALSE,"PL-1(RPT)";#N/A,#N/A,FALSE,"PL-2(RPT)";#N/A,#N/A,FALSE,"PL-3(RPT)";#N/A,#N/A,FALSE,"PL-4(RPT)";#N/A,#N/A,FALSE,"#-bnch";#N/A,#N/A,FALSE,"#-1";#N/A,#N/A,FALSE,"#-2";#N/A,#N/A,FALSE,"#-3";#N/A,#N/A,FALSE,"#-4";#N/A,#N/A,FALSE,"FUND";#N/A,#N/A,FALSE,"ar-trial";#N/A,#N/A,FALSE,"adv-p";#N/A,#N/A,FALSE,"ac-report"}</definedName>
    <definedName name="TT" localSheetId="12" hidden="1">{#N/A,#N/A,FALSE,"C1";#N/A,#N/A,FALSE,"BS";#N/A,#N/A,FALSE,"PLALL-RPT";#N/A,#N/A,FALSE,"PL-1(RPT)";#N/A,#N/A,FALSE,"PL-2(RPT)";#N/A,#N/A,FALSE,"PL-3(RPT)";#N/A,#N/A,FALSE,"PL-4(RPT)";#N/A,#N/A,FALSE,"#-bnch";#N/A,#N/A,FALSE,"#-1";#N/A,#N/A,FALSE,"#-2";#N/A,#N/A,FALSE,"#-3";#N/A,#N/A,FALSE,"#-4";#N/A,#N/A,FALSE,"FUND";#N/A,#N/A,FALSE,"ar-trial";#N/A,#N/A,FALSE,"adv-p";#N/A,#N/A,FALSE,"ac-report"}</definedName>
    <definedName name="TT" localSheetId="9" hidden="1">{#N/A,#N/A,FALSE,"C1";#N/A,#N/A,FALSE,"BS";#N/A,#N/A,FALSE,"PLALL-RPT";#N/A,#N/A,FALSE,"PL-1(RPT)";#N/A,#N/A,FALSE,"PL-2(RPT)";#N/A,#N/A,FALSE,"PL-3(RPT)";#N/A,#N/A,FALSE,"PL-4(RPT)";#N/A,#N/A,FALSE,"#-bnch";#N/A,#N/A,FALSE,"#-1";#N/A,#N/A,FALSE,"#-2";#N/A,#N/A,FALSE,"#-3";#N/A,#N/A,FALSE,"#-4";#N/A,#N/A,FALSE,"FUND";#N/A,#N/A,FALSE,"ar-trial";#N/A,#N/A,FALSE,"adv-p";#N/A,#N/A,FALSE,"ac-report"}</definedName>
    <definedName name="TT" localSheetId="1" hidden="1">{#N/A,#N/A,FALSE,"C1";#N/A,#N/A,FALSE,"BS";#N/A,#N/A,FALSE,"PLALL-RPT";#N/A,#N/A,FALSE,"PL-1(RPT)";#N/A,#N/A,FALSE,"PL-2(RPT)";#N/A,#N/A,FALSE,"PL-3(RPT)";#N/A,#N/A,FALSE,"PL-4(RPT)";#N/A,#N/A,FALSE,"#-bnch";#N/A,#N/A,FALSE,"#-1";#N/A,#N/A,FALSE,"#-2";#N/A,#N/A,FALSE,"#-3";#N/A,#N/A,FALSE,"#-4";#N/A,#N/A,FALSE,"FUND";#N/A,#N/A,FALSE,"ar-trial";#N/A,#N/A,FALSE,"adv-p";#N/A,#N/A,FALSE,"ac-report"}</definedName>
    <definedName name="ｔｔ" localSheetId="14" hidden="1">{"'２'!$B$1:$L$40"}</definedName>
    <definedName name="ｔｔ" localSheetId="11" hidden="1">{"'２'!$B$1:$L$40"}</definedName>
    <definedName name="ｔｔ" hidden="1">{"'２'!$B$1:$L$40"}</definedName>
    <definedName name="TTT" localSheetId="14" hidden="1">{#N/A,#N/A,FALSE,"SR0";#N/A,#N/A,FALSE,"SR1";#N/A,#N/A,FALSE,"SR2";#N/A,#N/A,FALSE,"SR3"}</definedName>
    <definedName name="TTT" localSheetId="4" hidden="1">{#N/A,#N/A,FALSE,"SR0";#N/A,#N/A,FALSE,"SR1";#N/A,#N/A,FALSE,"SR2";#N/A,#N/A,FALSE,"SR3"}</definedName>
    <definedName name="TTT" localSheetId="5" hidden="1">{#N/A,#N/A,FALSE,"SR0";#N/A,#N/A,FALSE,"SR1";#N/A,#N/A,FALSE,"SR2";#N/A,#N/A,FALSE,"SR3"}</definedName>
    <definedName name="TTT" localSheetId="7" hidden="1">{#N/A,#N/A,FALSE,"SR0";#N/A,#N/A,FALSE,"SR1";#N/A,#N/A,FALSE,"SR2";#N/A,#N/A,FALSE,"SR3"}</definedName>
    <definedName name="TTT" localSheetId="13" hidden="1">{#N/A,#N/A,FALSE,"SR0";#N/A,#N/A,FALSE,"SR1";#N/A,#N/A,FALSE,"SR2";#N/A,#N/A,FALSE,"SR3"}</definedName>
    <definedName name="TTT" localSheetId="10" hidden="1">{#N/A,#N/A,FALSE,"SR0";#N/A,#N/A,FALSE,"SR1";#N/A,#N/A,FALSE,"SR2";#N/A,#N/A,FALSE,"SR3"}</definedName>
    <definedName name="TTT" localSheetId="11" hidden="1">{#N/A,#N/A,FALSE,"SR0";#N/A,#N/A,FALSE,"SR1";#N/A,#N/A,FALSE,"SR2";#N/A,#N/A,FALSE,"SR3"}</definedName>
    <definedName name="TTT" localSheetId="12" hidden="1">{#N/A,#N/A,FALSE,"SR0";#N/A,#N/A,FALSE,"SR1";#N/A,#N/A,FALSE,"SR2";#N/A,#N/A,FALSE,"SR3"}</definedName>
    <definedName name="TTT" localSheetId="9" hidden="1">{#N/A,#N/A,FALSE,"SR0";#N/A,#N/A,FALSE,"SR1";#N/A,#N/A,FALSE,"SR2";#N/A,#N/A,FALSE,"SR3"}</definedName>
    <definedName name="TTT" localSheetId="1" hidden="1">{#N/A,#N/A,FALSE,"SR0";#N/A,#N/A,FALSE,"SR1";#N/A,#N/A,FALSE,"SR2";#N/A,#N/A,FALSE,"SR3"}</definedName>
    <definedName name="TTT" hidden="1">{#N/A,#N/A,FALSE,"SR0";#N/A,#N/A,FALSE,"SR1";#N/A,#N/A,FALSE,"SR2";#N/A,#N/A,FALSE,"SR3"}</definedName>
    <definedName name="TTTT" localSheetId="14" hidden="1">{"'２'!$B$1:$L$40"}</definedName>
    <definedName name="TTTT" localSheetId="11" hidden="1">{"'２'!$B$1:$L$40"}</definedName>
    <definedName name="TTTT" hidden="1">{"'２'!$B$1:$L$40"}</definedName>
    <definedName name="TTTTT" localSheetId="14" hidden="1">{"'２'!$B$1:$L$40"}</definedName>
    <definedName name="TTTTT" localSheetId="11" hidden="1">{"'２'!$B$1:$L$40"}</definedName>
    <definedName name="TTTTT" hidden="1">{"'２'!$B$1:$L$40"}</definedName>
    <definedName name="TTTTTTT" localSheetId="14" hidden="1">{"'２'!$B$1:$L$40"}</definedName>
    <definedName name="TTTTTTT" localSheetId="11" hidden="1">{"'２'!$B$1:$L$40"}</definedName>
    <definedName name="TTTTTTT" hidden="1">{"'２'!$B$1:$L$40"}</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VAR出力" localSheetId="13">[82]data!$AF$3:$AF$5</definedName>
    <definedName name="TVAR出力" localSheetId="11">#REF!</definedName>
    <definedName name="TVAR出力">[83]data!$AF$3:$AF$5</definedName>
    <definedName name="tW" localSheetId="14">#REF!</definedName>
    <definedName name="tW" localSheetId="4">#REF!</definedName>
    <definedName name="tW" localSheetId="5">#REF!</definedName>
    <definedName name="tW" localSheetId="7">#REF!</definedName>
    <definedName name="tW" localSheetId="13">#REF!</definedName>
    <definedName name="tW" localSheetId="10">#REF!</definedName>
    <definedName name="tW" localSheetId="11">#REF!</definedName>
    <definedName name="tW" localSheetId="9">#REF!</definedName>
    <definedName name="tW">#REF!</definedName>
    <definedName name="tWw" localSheetId="14">#REF!</definedName>
    <definedName name="tWw" localSheetId="4">#REF!</definedName>
    <definedName name="tWw" localSheetId="5">#REF!</definedName>
    <definedName name="tWw" localSheetId="7">#REF!</definedName>
    <definedName name="tWw" localSheetId="13">#REF!</definedName>
    <definedName name="tWw" localSheetId="10">#REF!</definedName>
    <definedName name="tWw" localSheetId="11">#REF!</definedName>
    <definedName name="tWw" localSheetId="9">#REF!</definedName>
    <definedName name="tWw">#REF!</definedName>
    <definedName name="tx_roll_cy_15" localSheetId="13">'[297]Sch PR-2'!$D$48,'[297]Sch PR-2'!$F$48,'[297]Sch PR-2'!$H$48,'[297]Sch PR-2'!$J$48,'[297]Sch PR-2'!$N$48,'[297]Sch PR-2'!$P$48,'[297]Sch PR-2'!$T$48,'[297]Sch PR-2'!$V$48</definedName>
    <definedName name="tx_roll_cy_15" localSheetId="11">#REF!,#REF!,#REF!,#REF!,#REF!,#REF!,#REF!,#REF!</definedName>
    <definedName name="tx_roll_cy_15">'[298]Sch PR-2'!$D$48,'[298]Sch PR-2'!$F$48,'[298]Sch PR-2'!$H$48,'[298]Sch PR-2'!$J$48,'[298]Sch PR-2'!$N$48,'[298]Sch PR-2'!$P$48,'[298]Sch PR-2'!$T$48,'[298]Sch PR-2'!$V$48</definedName>
    <definedName name="tx_roll_delete_14" localSheetId="13">'[297]Sch PR-3'!$J$17:$J$21,'[297]Sch PR-3'!$J$23</definedName>
    <definedName name="tx_roll_delete_14" localSheetId="11">#REF!,#REF!</definedName>
    <definedName name="tx_roll_delete_14">'[298]Sch PR-3'!$J$17:$J$21,'[298]Sch PR-3'!$J$23</definedName>
    <definedName name="tx_roll_delete_15" localSheetId="13">'[297]Sch PR-2'!$D$21:$D$25,'[297]Sch PR-2'!$F$21:$F$25,'[297]Sch PR-2'!$H$21:$H$25,'[297]Sch PR-2'!$J$21:$J$25,'[297]Sch PR-2'!$N$21:$N$25,'[297]Sch PR-2'!$P$21:$P$25,'[297]Sch PR-2'!$R$21,'[297]Sch PR-2'!$R$21:$R$25,'[297]Sch PR-2'!$T$21:$T$25</definedName>
    <definedName name="tx_roll_delete_15" localSheetId="11">#REF!,#REF!,#REF!,#REF!,#REF!,#REF!,#REF!,#REF!,#REF!</definedName>
    <definedName name="tx_roll_delete_15">'[298]Sch PR-2'!$D$21:$D$25,'[298]Sch PR-2'!$F$21:$F$25,'[298]Sch PR-2'!$H$21:$H$25,'[298]Sch PR-2'!$J$21:$J$25,'[298]Sch PR-2'!$N$21:$N$25,'[298]Sch PR-2'!$P$21:$P$25,'[298]Sch PR-2'!$R$21,'[298]Sch PR-2'!$R$21:$R$25,'[298]Sch PR-2'!$T$21:$T$25</definedName>
    <definedName name="tx_roll_delete_16" localSheetId="13">'[297]Sch PR-2'!$B$52,'[297]Sch PR-2'!$D$33,'[297]Sch PR-2'!$F$33,'[297]Sch PR-2'!$J$29,'[297]Sch PR-2'!$J$30,'[297]Sch PR-2'!$J$31,'[297]Sch PR-2'!$J$32,'[297]Sch PR-2'!$J$33,'[297]Sch PR-2'!$J$35,'[297]Sch PR-2'!$J$36,'[297]Sch PR-2'!$H$35,'[297]Sch PR-2'!$H$37</definedName>
    <definedName name="tx_roll_delete_16" localSheetId="11">#REF!,#REF!,#REF!,#REF!,#REF!,#REF!,#REF!,#REF!,#REF!,#REF!,#REF!,#REF!</definedName>
    <definedName name="tx_roll_delete_16">'[298]Sch PR-2'!$B$52,'[298]Sch PR-2'!$D$33,'[298]Sch PR-2'!$F$33,'[298]Sch PR-2'!$J$29,'[298]Sch PR-2'!$J$30,'[298]Sch PR-2'!$J$31,'[298]Sch PR-2'!$J$32,'[298]Sch PR-2'!$J$33,'[298]Sch PR-2'!$J$35,'[298]Sch PR-2'!$J$36,'[298]Sch PR-2'!$H$35,'[298]Sch PR-2'!$H$37</definedName>
    <definedName name="tx_roll_py_15" localSheetId="13">'[297]Sch PR-2'!$D$19,'[297]Sch PR-2'!$F$19,'[297]Sch PR-2'!$H$19,'[297]Sch PR-2'!$J$19,'[297]Sch PR-2'!$N$19,'[297]Sch PR-2'!$P$19,'[297]Sch PR-2'!$T$19,'[297]Sch PR-2'!$V$19</definedName>
    <definedName name="tx_roll_py_15" localSheetId="11">#REF!,#REF!,#REF!,#REF!,#REF!,#REF!,#REF!,#REF!</definedName>
    <definedName name="tx_roll_py_15">'[298]Sch PR-2'!$D$19,'[298]Sch PR-2'!$F$19,'[298]Sch PR-2'!$H$19,'[298]Sch PR-2'!$J$19,'[298]Sch PR-2'!$N$19,'[298]Sch PR-2'!$P$19,'[298]Sch PR-2'!$T$19,'[298]Sch PR-2'!$V$19</definedName>
    <definedName name="TY" localSheetId="14" hidden="1">{#N/A,#N/A,FALSE,"SR0";#N/A,#N/A,FALSE,"SR1";#N/A,#N/A,FALSE,"SR2";#N/A,#N/A,FALSE,"SR3"}</definedName>
    <definedName name="TY" localSheetId="4" hidden="1">{#N/A,#N/A,FALSE,"SR0";#N/A,#N/A,FALSE,"SR1";#N/A,#N/A,FALSE,"SR2";#N/A,#N/A,FALSE,"SR3"}</definedName>
    <definedName name="TY" localSheetId="5" hidden="1">{#N/A,#N/A,FALSE,"SR0";#N/A,#N/A,FALSE,"SR1";#N/A,#N/A,FALSE,"SR2";#N/A,#N/A,FALSE,"SR3"}</definedName>
    <definedName name="TY" localSheetId="7" hidden="1">{#N/A,#N/A,FALSE,"SR0";#N/A,#N/A,FALSE,"SR1";#N/A,#N/A,FALSE,"SR2";#N/A,#N/A,FALSE,"SR3"}</definedName>
    <definedName name="TY" localSheetId="13" hidden="1">{#N/A,#N/A,FALSE,"SR0";#N/A,#N/A,FALSE,"SR1";#N/A,#N/A,FALSE,"SR2";#N/A,#N/A,FALSE,"SR3"}</definedName>
    <definedName name="TY" localSheetId="10" hidden="1">{#N/A,#N/A,FALSE,"SR0";#N/A,#N/A,FALSE,"SR1";#N/A,#N/A,FALSE,"SR2";#N/A,#N/A,FALSE,"SR3"}</definedName>
    <definedName name="TY" localSheetId="11" hidden="1">{#N/A,#N/A,FALSE,"SR0";#N/A,#N/A,FALSE,"SR1";#N/A,#N/A,FALSE,"SR2";#N/A,#N/A,FALSE,"SR3"}</definedName>
    <definedName name="TY" localSheetId="12" hidden="1">{#N/A,#N/A,FALSE,"SR0";#N/A,#N/A,FALSE,"SR1";#N/A,#N/A,FALSE,"SR2";#N/A,#N/A,FALSE,"SR3"}</definedName>
    <definedName name="TY" localSheetId="9" hidden="1">{#N/A,#N/A,FALSE,"SR0";#N/A,#N/A,FALSE,"SR1";#N/A,#N/A,FALSE,"SR2";#N/A,#N/A,FALSE,"SR3"}</definedName>
    <definedName name="TY" localSheetId="1" hidden="1">{#N/A,#N/A,FALSE,"SR0";#N/A,#N/A,FALSE,"SR1";#N/A,#N/A,FALSE,"SR2";#N/A,#N/A,FALSE,"SR3"}</definedName>
    <definedName name="TY" hidden="1">{#N/A,#N/A,FALSE,"SR0";#N/A,#N/A,FALSE,"SR1";#N/A,#N/A,FALSE,"SR2";#N/A,#N/A,FALSE,"SR3"}</definedName>
    <definedName name="TYF" localSheetId="14" hidden="1">{#N/A,#N/A,FALSE,"BS";#N/A,#N/A,FALSE,"PL0";#N/A,#N/A,FALSE,"PL1";#N/A,#N/A,FALSE,"PL2";#N/A,#N/A,FALSE,"PL3";#N/A,#N/A,FALSE,"#0";#N/A,#N/A,FALSE,"#1";#N/A,#N/A,FALSE,"#2";#N/A,#N/A,FALSE,"#3";#N/A,#N/A,FALSE,"FUND";#N/A,#N/A,FALSE,"ar-trial";#N/A,#N/A,FALSE,"adv-p";#N/A,#N/A,FALSE,"ac-report"}</definedName>
    <definedName name="TYF" localSheetId="4" hidden="1">{#N/A,#N/A,FALSE,"BS";#N/A,#N/A,FALSE,"PL0";#N/A,#N/A,FALSE,"PL1";#N/A,#N/A,FALSE,"PL2";#N/A,#N/A,FALSE,"PL3";#N/A,#N/A,FALSE,"#0";#N/A,#N/A,FALSE,"#1";#N/A,#N/A,FALSE,"#2";#N/A,#N/A,FALSE,"#3";#N/A,#N/A,FALSE,"FUND";#N/A,#N/A,FALSE,"ar-trial";#N/A,#N/A,FALSE,"adv-p";#N/A,#N/A,FALSE,"ac-report"}</definedName>
    <definedName name="TYF" localSheetId="5" hidden="1">{#N/A,#N/A,FALSE,"BS";#N/A,#N/A,FALSE,"PL0";#N/A,#N/A,FALSE,"PL1";#N/A,#N/A,FALSE,"PL2";#N/A,#N/A,FALSE,"PL3";#N/A,#N/A,FALSE,"#0";#N/A,#N/A,FALSE,"#1";#N/A,#N/A,FALSE,"#2";#N/A,#N/A,FALSE,"#3";#N/A,#N/A,FALSE,"FUND";#N/A,#N/A,FALSE,"ar-trial";#N/A,#N/A,FALSE,"adv-p";#N/A,#N/A,FALSE,"ac-report"}</definedName>
    <definedName name="TYF" localSheetId="7" hidden="1">{#N/A,#N/A,FALSE,"BS";#N/A,#N/A,FALSE,"PL0";#N/A,#N/A,FALSE,"PL1";#N/A,#N/A,FALSE,"PL2";#N/A,#N/A,FALSE,"PL3";#N/A,#N/A,FALSE,"#0";#N/A,#N/A,FALSE,"#1";#N/A,#N/A,FALSE,"#2";#N/A,#N/A,FALSE,"#3";#N/A,#N/A,FALSE,"FUND";#N/A,#N/A,FALSE,"ar-trial";#N/A,#N/A,FALSE,"adv-p";#N/A,#N/A,FALSE,"ac-report"}</definedName>
    <definedName name="TYF" localSheetId="13" hidden="1">{#N/A,#N/A,FALSE,"BS";#N/A,#N/A,FALSE,"PL0";#N/A,#N/A,FALSE,"PL1";#N/A,#N/A,FALSE,"PL2";#N/A,#N/A,FALSE,"PL3";#N/A,#N/A,FALSE,"#0";#N/A,#N/A,FALSE,"#1";#N/A,#N/A,FALSE,"#2";#N/A,#N/A,FALSE,"#3";#N/A,#N/A,FALSE,"FUND";#N/A,#N/A,FALSE,"ar-trial";#N/A,#N/A,FALSE,"adv-p";#N/A,#N/A,FALSE,"ac-report"}</definedName>
    <definedName name="TYF" localSheetId="10" hidden="1">{#N/A,#N/A,FALSE,"BS";#N/A,#N/A,FALSE,"PL0";#N/A,#N/A,FALSE,"PL1";#N/A,#N/A,FALSE,"PL2";#N/A,#N/A,FALSE,"PL3";#N/A,#N/A,FALSE,"#0";#N/A,#N/A,FALSE,"#1";#N/A,#N/A,FALSE,"#2";#N/A,#N/A,FALSE,"#3";#N/A,#N/A,FALSE,"FUND";#N/A,#N/A,FALSE,"ar-trial";#N/A,#N/A,FALSE,"adv-p";#N/A,#N/A,FALSE,"ac-report"}</definedName>
    <definedName name="TYF" localSheetId="11" hidden="1">{#N/A,#N/A,FALSE,"BS";#N/A,#N/A,FALSE,"PL0";#N/A,#N/A,FALSE,"PL1";#N/A,#N/A,FALSE,"PL2";#N/A,#N/A,FALSE,"PL3";#N/A,#N/A,FALSE,"#0";#N/A,#N/A,FALSE,"#1";#N/A,#N/A,FALSE,"#2";#N/A,#N/A,FALSE,"#3";#N/A,#N/A,FALSE,"FUND";#N/A,#N/A,FALSE,"ar-trial";#N/A,#N/A,FALSE,"adv-p";#N/A,#N/A,FALSE,"ac-report"}</definedName>
    <definedName name="TYF" localSheetId="12" hidden="1">{#N/A,#N/A,FALSE,"BS";#N/A,#N/A,FALSE,"PL0";#N/A,#N/A,FALSE,"PL1";#N/A,#N/A,FALSE,"PL2";#N/A,#N/A,FALSE,"PL3";#N/A,#N/A,FALSE,"#0";#N/A,#N/A,FALSE,"#1";#N/A,#N/A,FALSE,"#2";#N/A,#N/A,FALSE,"#3";#N/A,#N/A,FALSE,"FUND";#N/A,#N/A,FALSE,"ar-trial";#N/A,#N/A,FALSE,"adv-p";#N/A,#N/A,FALSE,"ac-report"}</definedName>
    <definedName name="TYF" localSheetId="9" hidden="1">{#N/A,#N/A,FALSE,"BS";#N/A,#N/A,FALSE,"PL0";#N/A,#N/A,FALSE,"PL1";#N/A,#N/A,FALSE,"PL2";#N/A,#N/A,FALSE,"PL3";#N/A,#N/A,FALSE,"#0";#N/A,#N/A,FALSE,"#1";#N/A,#N/A,FALSE,"#2";#N/A,#N/A,FALSE,"#3";#N/A,#N/A,FALSE,"FUND";#N/A,#N/A,FALSE,"ar-trial";#N/A,#N/A,FALSE,"adv-p";#N/A,#N/A,FALSE,"ac-report"}</definedName>
    <definedName name="TYF" localSheetId="1" hidden="1">{#N/A,#N/A,FALSE,"BS";#N/A,#N/A,FALSE,"PL0";#N/A,#N/A,FALSE,"PL1";#N/A,#N/A,FALSE,"PL2";#N/A,#N/A,FALSE,"PL3";#N/A,#N/A,FALSE,"#0";#N/A,#N/A,FALSE,"#1";#N/A,#N/A,FALSE,"#2";#N/A,#N/A,FALSE,"#3";#N/A,#N/A,FALSE,"FUND";#N/A,#N/A,FALSE,"ar-trial";#N/A,#N/A,FALSE,"adv-p";#N/A,#N/A,FALSE,"ac-report"}</definedName>
    <definedName name="TYF" hidden="1">{#N/A,#N/A,FALSE,"BS";#N/A,#N/A,FALSE,"PL0";#N/A,#N/A,FALSE,"PL1";#N/A,#N/A,FALSE,"PL2";#N/A,#N/A,FALSE,"PL3";#N/A,#N/A,FALSE,"#0";#N/A,#N/A,FALSE,"#1";#N/A,#N/A,FALSE,"#2";#N/A,#N/A,FALSE,"#3";#N/A,#N/A,FALSE,"FUND";#N/A,#N/A,FALSE,"ar-trial";#N/A,#N/A,FALSE,"adv-p";#N/A,#N/A,FALSE,"ac-report"}</definedName>
    <definedName name="TYGFHJ"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5"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TYGFHJ" hidden="1">{#N/A,#N/A,FALSE,"C1";#N/A,#N/A,FALSE,"BS";#N/A,#N/A,FALSE,"PLALL-RPT";#N/A,#N/A,FALSE,"PLSFO-RPT";#N/A,#N/A,FALSE,"PLSEA-RPT";#N/A,#N/A,FALSE,"PLPDX-RPT";#N/A,#N/A,FALSE,"PLDENV-RPT";#N/A,#N/A,FALSE,"#-bnch";#N/A,#N/A,FALSE,"#-sfo";#N/A,#N/A,FALSE,"#-sea";#N/A,#N/A,FALSE,"#-pdx";#N/A,#N/A,FALSE,"#-denv";#N/A,#N/A,FALSE,"FUND";#N/A,#N/A,FALSE,"ar-trial";#N/A,#N/A,FALSE,"adv-p";#N/A,#N/A,FALSE,"ac-report"}</definedName>
    <definedName name="TYM" localSheetId="14" hidden="1">{"'２'!$B$1:$L$40"}</definedName>
    <definedName name="TYM" localSheetId="11" hidden="1">{"'２'!$B$1:$L$40"}</definedName>
    <definedName name="TYM" hidden="1">{"'２'!$B$1:$L$40"}</definedName>
    <definedName name="Type" localSheetId="13">'[299]Master List and Strats'!$E$8:$E$81</definedName>
    <definedName name="Type" localSheetId="11">#REF!</definedName>
    <definedName name="Type">'[300]Master List and Strats'!$E$8:$E$81</definedName>
    <definedName name="tyy" localSheetId="14" hidden="1">{"'２'!$B$1:$L$40"}</definedName>
    <definedName name="tyy" localSheetId="11" hidden="1">{"'２'!$B$1:$L$40"}</definedName>
    <definedName name="tyy" hidden="1">{"'２'!$B$1:$L$40"}</definedName>
    <definedName name="u" localSheetId="8">[15]!'[分割M].キャンセルM'</definedName>
    <definedName name="u" localSheetId="14">[15]!'[分割M].キャンセルM'</definedName>
    <definedName name="u" localSheetId="4">[15]!'[分割M].キャンセルM'</definedName>
    <definedName name="u" localSheetId="7">[15]!'[分割M].キャンセルM'</definedName>
    <definedName name="u" localSheetId="6">[15]!'[分割M].キャンセルM'</definedName>
    <definedName name="u" localSheetId="13">[16]!'[分割M].キャンセルM'</definedName>
    <definedName name="u" localSheetId="10">[15]!'[分割M].キャンセルM'</definedName>
    <definedName name="u" localSheetId="11">#REF!</definedName>
    <definedName name="u" localSheetId="12">[15]!'[分割M].キャンセルM'</definedName>
    <definedName name="u" localSheetId="3">[15]!'[分割M].キャンセルM'</definedName>
    <definedName name="u" localSheetId="9">[15]!'[分割M].キャンセルM'</definedName>
    <definedName name="u" localSheetId="2">[15]!'[分割M].キャンセルM'</definedName>
    <definedName name="u">[15]!'[分割M].キャンセルM'</definedName>
    <definedName name="UGG" localSheetId="14" hidden="1">{#N/A,#N/A,FALSE,"SFO";#N/A,#N/A,FALSE,"SEA";#N/A,#N/A,FALSE,"PDX"}</definedName>
    <definedName name="UGG" localSheetId="4" hidden="1">{#N/A,#N/A,FALSE,"SFO";#N/A,#N/A,FALSE,"SEA";#N/A,#N/A,FALSE,"PDX"}</definedName>
    <definedName name="UGG" localSheetId="5" hidden="1">{#N/A,#N/A,FALSE,"SFO";#N/A,#N/A,FALSE,"SEA";#N/A,#N/A,FALSE,"PDX"}</definedName>
    <definedName name="UGG" localSheetId="7" hidden="1">{#N/A,#N/A,FALSE,"SFO";#N/A,#N/A,FALSE,"SEA";#N/A,#N/A,FALSE,"PDX"}</definedName>
    <definedName name="UGG" localSheetId="13" hidden="1">{#N/A,#N/A,FALSE,"SFO";#N/A,#N/A,FALSE,"SEA";#N/A,#N/A,FALSE,"PDX"}</definedName>
    <definedName name="UGG" localSheetId="10" hidden="1">{#N/A,#N/A,FALSE,"SFO";#N/A,#N/A,FALSE,"SEA";#N/A,#N/A,FALSE,"PDX"}</definedName>
    <definedName name="UGG" localSheetId="11" hidden="1">{#N/A,#N/A,FALSE,"SFO";#N/A,#N/A,FALSE,"SEA";#N/A,#N/A,FALSE,"PDX"}</definedName>
    <definedName name="UGG" localSheetId="12" hidden="1">{#N/A,#N/A,FALSE,"SFO";#N/A,#N/A,FALSE,"SEA";#N/A,#N/A,FALSE,"PDX"}</definedName>
    <definedName name="UGG" localSheetId="9" hidden="1">{#N/A,#N/A,FALSE,"SFO";#N/A,#N/A,FALSE,"SEA";#N/A,#N/A,FALSE,"PDX"}</definedName>
    <definedName name="UGG" localSheetId="1" hidden="1">{#N/A,#N/A,FALSE,"SFO";#N/A,#N/A,FALSE,"SEA";#N/A,#N/A,FALSE,"PDX"}</definedName>
    <definedName name="UGG" hidden="1">{#N/A,#N/A,FALSE,"SFO";#N/A,#N/A,FALSE,"SEA";#N/A,#N/A,FALSE,"PDX"}</definedName>
    <definedName name="UHGKJB" localSheetId="14" hidden="1">{#N/A,#N/A,FALSE,"BS";#N/A,#N/A,FALSE,"PL0";#N/A,#N/A,FALSE,"PL1";#N/A,#N/A,FALSE,"PL2";#N/A,#N/A,FALSE,"PL3";#N/A,#N/A,FALSE,"#0";#N/A,#N/A,FALSE,"#1";#N/A,#N/A,FALSE,"#2";#N/A,#N/A,FALSE,"#3";#N/A,#N/A,FALSE,"FUND";#N/A,#N/A,FALSE,"ar-trial";#N/A,#N/A,FALSE,"adv-p";#N/A,#N/A,FALSE,"ac-report"}</definedName>
    <definedName name="UHGKJB" localSheetId="4" hidden="1">{#N/A,#N/A,FALSE,"BS";#N/A,#N/A,FALSE,"PL0";#N/A,#N/A,FALSE,"PL1";#N/A,#N/A,FALSE,"PL2";#N/A,#N/A,FALSE,"PL3";#N/A,#N/A,FALSE,"#0";#N/A,#N/A,FALSE,"#1";#N/A,#N/A,FALSE,"#2";#N/A,#N/A,FALSE,"#3";#N/A,#N/A,FALSE,"FUND";#N/A,#N/A,FALSE,"ar-trial";#N/A,#N/A,FALSE,"adv-p";#N/A,#N/A,FALSE,"ac-report"}</definedName>
    <definedName name="UHGKJB" localSheetId="5" hidden="1">{#N/A,#N/A,FALSE,"BS";#N/A,#N/A,FALSE,"PL0";#N/A,#N/A,FALSE,"PL1";#N/A,#N/A,FALSE,"PL2";#N/A,#N/A,FALSE,"PL3";#N/A,#N/A,FALSE,"#0";#N/A,#N/A,FALSE,"#1";#N/A,#N/A,FALSE,"#2";#N/A,#N/A,FALSE,"#3";#N/A,#N/A,FALSE,"FUND";#N/A,#N/A,FALSE,"ar-trial";#N/A,#N/A,FALSE,"adv-p";#N/A,#N/A,FALSE,"ac-report"}</definedName>
    <definedName name="UHGKJB" localSheetId="7" hidden="1">{#N/A,#N/A,FALSE,"BS";#N/A,#N/A,FALSE,"PL0";#N/A,#N/A,FALSE,"PL1";#N/A,#N/A,FALSE,"PL2";#N/A,#N/A,FALSE,"PL3";#N/A,#N/A,FALSE,"#0";#N/A,#N/A,FALSE,"#1";#N/A,#N/A,FALSE,"#2";#N/A,#N/A,FALSE,"#3";#N/A,#N/A,FALSE,"FUND";#N/A,#N/A,FALSE,"ar-trial";#N/A,#N/A,FALSE,"adv-p";#N/A,#N/A,FALSE,"ac-report"}</definedName>
    <definedName name="UHGKJB" localSheetId="13" hidden="1">{#N/A,#N/A,FALSE,"BS";#N/A,#N/A,FALSE,"PL0";#N/A,#N/A,FALSE,"PL1";#N/A,#N/A,FALSE,"PL2";#N/A,#N/A,FALSE,"PL3";#N/A,#N/A,FALSE,"#0";#N/A,#N/A,FALSE,"#1";#N/A,#N/A,FALSE,"#2";#N/A,#N/A,FALSE,"#3";#N/A,#N/A,FALSE,"FUND";#N/A,#N/A,FALSE,"ar-trial";#N/A,#N/A,FALSE,"adv-p";#N/A,#N/A,FALSE,"ac-report"}</definedName>
    <definedName name="UHGKJB" localSheetId="10" hidden="1">{#N/A,#N/A,FALSE,"BS";#N/A,#N/A,FALSE,"PL0";#N/A,#N/A,FALSE,"PL1";#N/A,#N/A,FALSE,"PL2";#N/A,#N/A,FALSE,"PL3";#N/A,#N/A,FALSE,"#0";#N/A,#N/A,FALSE,"#1";#N/A,#N/A,FALSE,"#2";#N/A,#N/A,FALSE,"#3";#N/A,#N/A,FALSE,"FUND";#N/A,#N/A,FALSE,"ar-trial";#N/A,#N/A,FALSE,"adv-p";#N/A,#N/A,FALSE,"ac-report"}</definedName>
    <definedName name="UHGKJB" localSheetId="11" hidden="1">{#N/A,#N/A,FALSE,"BS";#N/A,#N/A,FALSE,"PL0";#N/A,#N/A,FALSE,"PL1";#N/A,#N/A,FALSE,"PL2";#N/A,#N/A,FALSE,"PL3";#N/A,#N/A,FALSE,"#0";#N/A,#N/A,FALSE,"#1";#N/A,#N/A,FALSE,"#2";#N/A,#N/A,FALSE,"#3";#N/A,#N/A,FALSE,"FUND";#N/A,#N/A,FALSE,"ar-trial";#N/A,#N/A,FALSE,"adv-p";#N/A,#N/A,FALSE,"ac-report"}</definedName>
    <definedName name="UHGKJB" localSheetId="12" hidden="1">{#N/A,#N/A,FALSE,"BS";#N/A,#N/A,FALSE,"PL0";#N/A,#N/A,FALSE,"PL1";#N/A,#N/A,FALSE,"PL2";#N/A,#N/A,FALSE,"PL3";#N/A,#N/A,FALSE,"#0";#N/A,#N/A,FALSE,"#1";#N/A,#N/A,FALSE,"#2";#N/A,#N/A,FALSE,"#3";#N/A,#N/A,FALSE,"FUND";#N/A,#N/A,FALSE,"ar-trial";#N/A,#N/A,FALSE,"adv-p";#N/A,#N/A,FALSE,"ac-report"}</definedName>
    <definedName name="UHGKJB" localSheetId="9" hidden="1">{#N/A,#N/A,FALSE,"BS";#N/A,#N/A,FALSE,"PL0";#N/A,#N/A,FALSE,"PL1";#N/A,#N/A,FALSE,"PL2";#N/A,#N/A,FALSE,"PL3";#N/A,#N/A,FALSE,"#0";#N/A,#N/A,FALSE,"#1";#N/A,#N/A,FALSE,"#2";#N/A,#N/A,FALSE,"#3";#N/A,#N/A,FALSE,"FUND";#N/A,#N/A,FALSE,"ar-trial";#N/A,#N/A,FALSE,"adv-p";#N/A,#N/A,FALSE,"ac-report"}</definedName>
    <definedName name="UHGKJB" localSheetId="1" hidden="1">{#N/A,#N/A,FALSE,"BS";#N/A,#N/A,FALSE,"PL0";#N/A,#N/A,FALSE,"PL1";#N/A,#N/A,FALSE,"PL2";#N/A,#N/A,FALSE,"PL3";#N/A,#N/A,FALSE,"#0";#N/A,#N/A,FALSE,"#1";#N/A,#N/A,FALSE,"#2";#N/A,#N/A,FALSE,"#3";#N/A,#N/A,FALSE,"FUND";#N/A,#N/A,FALSE,"ar-trial";#N/A,#N/A,FALSE,"adv-p";#N/A,#N/A,FALSE,"ac-report"}</definedName>
    <definedName name="UHGKJB" hidden="1">{#N/A,#N/A,FALSE,"BS";#N/A,#N/A,FALSE,"PL0";#N/A,#N/A,FALSE,"PL1";#N/A,#N/A,FALSE,"PL2";#N/A,#N/A,FALSE,"PL3";#N/A,#N/A,FALSE,"#0";#N/A,#N/A,FALSE,"#1";#N/A,#N/A,FALSE,"#2";#N/A,#N/A,FALSE,"#3";#N/A,#N/A,FALSE,"FUND";#N/A,#N/A,FALSE,"ar-trial";#N/A,#N/A,FALSE,"adv-p";#N/A,#N/A,FALSE,"ac-report"}</definedName>
    <definedName name="UncontrollableTBL" localSheetId="11">#REF!</definedName>
    <definedName name="UncontrollableTBL">#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3">[118]Basic_Information!$E$12</definedName>
    <definedName name="Unit" localSheetId="11">#REF!</definedName>
    <definedName name="Unit">[119]Basic_Information!$E$12</definedName>
    <definedName name="units_out" localSheetId="14">#REF!</definedName>
    <definedName name="units_out" localSheetId="4">#REF!</definedName>
    <definedName name="units_out" localSheetId="5">#REF!</definedName>
    <definedName name="units_out" localSheetId="7">#REF!</definedName>
    <definedName name="units_out" localSheetId="13">#REF!</definedName>
    <definedName name="units_out" localSheetId="10">#REF!</definedName>
    <definedName name="units_out" localSheetId="11">#REF!</definedName>
    <definedName name="units_out" localSheetId="9">#REF!</definedName>
    <definedName name="units_out">#REF!</definedName>
    <definedName name="unko" hidden="1">{"'フローチャート'!$A$1:$AO$191"}</definedName>
    <definedName name="UNL_IRR" localSheetId="14">[49]Link!#REF!</definedName>
    <definedName name="UNL_IRR" localSheetId="4">[49]Link!#REF!</definedName>
    <definedName name="UNL_IRR" localSheetId="5">[49]Link!#REF!</definedName>
    <definedName name="UNL_IRR" localSheetId="7">[49]Link!#REF!</definedName>
    <definedName name="UNL_IRR" localSheetId="13">[49]Link!#REF!</definedName>
    <definedName name="UNL_IRR" localSheetId="10">[49]Link!#REF!</definedName>
    <definedName name="UNL_IRR" localSheetId="11">#REF!</definedName>
    <definedName name="UNL_IRR" localSheetId="9">[49]Link!#REF!</definedName>
    <definedName name="UNL_IRR">[49]Link!#REF!</definedName>
    <definedName name="Untitled" localSheetId="14">#REF!</definedName>
    <definedName name="Untitled" localSheetId="4">#REF!</definedName>
    <definedName name="Untitled" localSheetId="5">#REF!</definedName>
    <definedName name="Untitled" localSheetId="7">#REF!</definedName>
    <definedName name="Untitled" localSheetId="13">#REF!</definedName>
    <definedName name="Untitled" localSheetId="10">#REF!</definedName>
    <definedName name="Untitled" localSheetId="11">#REF!</definedName>
    <definedName name="Untitled" localSheetId="9">#REF!</definedName>
    <definedName name="Untitled">#REF!</definedName>
    <definedName name="uoadapofjpah" localSheetId="14" hidden="1">#REF!</definedName>
    <definedName name="uoadapofjpah" hidden="1">#REF!</definedName>
    <definedName name="uosaueg1k" localSheetId="14" hidden="1">{"msc sw feat summary",#N/A,FALSE,"MSC SW Features v. 1.1."}</definedName>
    <definedName name="uosaueg1k" localSheetId="11" hidden="1">{"msc sw feat summary",#N/A,FALSE,"MSC SW Features v. 1.1."}</definedName>
    <definedName name="uosaueg1k" hidden="1">{"msc sw feat summary",#N/A,FALSE,"MSC SW Features v. 1.1."}</definedName>
    <definedName name="UPS" localSheetId="14">#REF!</definedName>
    <definedName name="UPS" localSheetId="4">#REF!</definedName>
    <definedName name="UPS" localSheetId="5">#REF!</definedName>
    <definedName name="UPS" localSheetId="7">#REF!</definedName>
    <definedName name="UPS" localSheetId="13">#REF!</definedName>
    <definedName name="UPS" localSheetId="10">#REF!</definedName>
    <definedName name="UPS" localSheetId="11">#REF!</definedName>
    <definedName name="UPS" localSheetId="9">#REF!</definedName>
    <definedName name="UPS">#REF!</definedName>
    <definedName name="upsno" localSheetId="14">#REF!</definedName>
    <definedName name="upsno">#REF!</definedName>
    <definedName name="UPSQTY">#REF!</definedName>
    <definedName name="USA" localSheetId="14" hidden="1">{#N/A,#N/A,FALSE,"設計TOTAL";#N/A,#N/A,FALSE,"１開";#N/A,#N/A,FALSE,"２開";#N/A,#N/A,FALSE,"３開";#N/A,#N/A,FALSE,"４開";#N/A,#N/A,FALSE,"５開";#N/A,#N/A,FALSE,"生技";#N/A,#N/A,FALSE,"信品管"}</definedName>
    <definedName name="USA" localSheetId="11" hidden="1">{#N/A,#N/A,FALSE,"設計TOTAL";#N/A,#N/A,FALSE,"１開";#N/A,#N/A,FALSE,"２開";#N/A,#N/A,FALSE,"３開";#N/A,#N/A,FALSE,"４開";#N/A,#N/A,FALSE,"５開";#N/A,#N/A,FALSE,"生技";#N/A,#N/A,FALSE,"信品管"}</definedName>
    <definedName name="USA" hidden="1">{#N/A,#N/A,FALSE,"設計TOTAL";#N/A,#N/A,FALSE,"１開";#N/A,#N/A,FALSE,"２開";#N/A,#N/A,FALSE,"３開";#N/A,#N/A,FALSE,"４開";#N/A,#N/A,FALSE,"５開";#N/A,#N/A,FALSE,"生技";#N/A,#N/A,FALSE,"信品管"}</definedName>
    <definedName name="USD" localSheetId="13">[106]ﾛﾝﾄﾞﾝ!$X$2</definedName>
    <definedName name="USD" localSheetId="11">#REF!</definedName>
    <definedName name="USD">[107]ﾛﾝﾄﾞﾝ!$X$2</definedName>
    <definedName name="User" localSheetId="14">#REF!</definedName>
    <definedName name="User" localSheetId="11">#REF!</definedName>
    <definedName name="User">#REF!</definedName>
    <definedName name="User_Judge" localSheetId="14">#REF!</definedName>
    <definedName name="User_Judge">#REF!</definedName>
    <definedName name="UST_5YR" localSheetId="14">[61]Pricing!#REF!</definedName>
    <definedName name="UST_5YR" localSheetId="7">[61]Pricing!#REF!</definedName>
    <definedName name="UST_5YR" localSheetId="13">[60]Pricing!#REF!</definedName>
    <definedName name="UST_5YR" localSheetId="11">#REF!</definedName>
    <definedName name="UST_5YR" localSheetId="9">[61]Pricing!#REF!</definedName>
    <definedName name="UST_5YR">[61]Pricing!#REF!</definedName>
    <definedName name="Utility" localSheetId="14">#REF!</definedName>
    <definedName name="Utility" localSheetId="4">#REF!</definedName>
    <definedName name="Utility" localSheetId="5">#REF!</definedName>
    <definedName name="Utility" localSheetId="7">#REF!</definedName>
    <definedName name="Utility" localSheetId="13">#REF!</definedName>
    <definedName name="Utility" localSheetId="10">#REF!</definedName>
    <definedName name="Utility" localSheetId="11">#REF!</definedName>
    <definedName name="Utility" localSheetId="9">#REF!</definedName>
    <definedName name="Utility">#REF!</definedName>
    <definedName name="UtilityDetail" localSheetId="14">#REF!</definedName>
    <definedName name="UtilityDetail" localSheetId="4">#REF!</definedName>
    <definedName name="UtilityDetail" localSheetId="5">#REF!</definedName>
    <definedName name="UtilityDetail" localSheetId="7">#REF!</definedName>
    <definedName name="UtilityDetail" localSheetId="13">#REF!</definedName>
    <definedName name="UtilityDetail" localSheetId="10">#REF!</definedName>
    <definedName name="UtilityDetail" localSheetId="11">#REF!</definedName>
    <definedName name="UtilityDetail" localSheetId="9">#REF!</definedName>
    <definedName name="UtilityDetail">#REF!</definedName>
    <definedName name="UU" localSheetId="14" hidden="1">{"'２'!$B$1:$L$40"}</definedName>
    <definedName name="UU" localSheetId="11" hidden="1">{"'２'!$B$1:$L$40"}</definedName>
    <definedName name="UU" hidden="1">{"'２'!$B$1:$L$40"}</definedName>
    <definedName name="uuu" localSheetId="14" hidden="1">{"'Sheet2'!$C$3:$AL$35"}</definedName>
    <definedName name="uuu" localSheetId="4" hidden="1">{"'Sheet2'!$C$3:$AL$35"}</definedName>
    <definedName name="uuu" localSheetId="5" hidden="1">{"'Sheet2'!$C$3:$AL$35"}</definedName>
    <definedName name="uuu" localSheetId="7" hidden="1">{"'Sheet2'!$C$3:$AL$35"}</definedName>
    <definedName name="uuu" localSheetId="13" hidden="1">{"'Sheet2'!$C$3:$AL$35"}</definedName>
    <definedName name="uuu" localSheetId="10" hidden="1">{"'Sheet2'!$C$3:$AL$35"}</definedName>
    <definedName name="uuu" localSheetId="11" hidden="1">{"'Sheet2'!$C$3:$AL$35"}</definedName>
    <definedName name="uuu" localSheetId="12" hidden="1">{"'Sheet2'!$C$3:$AL$35"}</definedName>
    <definedName name="uuu" localSheetId="9" hidden="1">{"'Sheet2'!$C$3:$AL$35"}</definedName>
    <definedName name="uuu" localSheetId="1" hidden="1">{"'Sheet2'!$C$3:$AL$35"}</definedName>
    <definedName name="uuu" hidden="1">{"'Sheet2'!$C$3:$AL$35"}</definedName>
    <definedName name="UUUU" localSheetId="14" hidden="1">{"'２'!$B$1:$L$40"}</definedName>
    <definedName name="UUUU" localSheetId="11" hidden="1">{"'２'!$B$1:$L$40"}</definedName>
    <definedName name="UUUU" hidden="1">{"'２'!$B$1:$L$40"}</definedName>
    <definedName name="UUUUU" localSheetId="14" hidden="1">{"'２'!$B$1:$L$40"}</definedName>
    <definedName name="UUUUU" localSheetId="11" hidden="1">{"'２'!$B$1:$L$40"}</definedName>
    <definedName name="UUUUU" hidden="1">{"'２'!$B$1:$L$40"}</definedName>
    <definedName name="uuuuuuuuuu" localSheetId="14" hidden="1">{"'２'!$B$1:$L$40"}</definedName>
    <definedName name="uuuuuuuuuu" localSheetId="11" hidden="1">{"'２'!$B$1:$L$40"}</definedName>
    <definedName name="uuuuuuuuuu" hidden="1">{"'２'!$B$1:$L$40"}</definedName>
    <definedName name="uuuuuuuuuuuuu" localSheetId="14" hidden="1">{"'２'!$B$1:$L$40"}</definedName>
    <definedName name="uuuuuuuuuuuuu" localSheetId="11" hidden="1">{"'２'!$B$1:$L$40"}</definedName>
    <definedName name="uuuuuuuuuuuuu" hidden="1">{"'２'!$B$1:$L$40"}</definedName>
    <definedName name="UW_towerC" hidden="1">{"MonthlyRentRoll",#N/A,FALSE,"RentRoll"}</definedName>
    <definedName name="UYGJL" localSheetId="14" hidden="1">{#N/A,#N/A,FALSE,"BS";#N/A,#N/A,FALSE,"#0";#N/A,#N/A,FALSE,"PL0"}</definedName>
    <definedName name="UYGJL" localSheetId="4" hidden="1">{#N/A,#N/A,FALSE,"BS";#N/A,#N/A,FALSE,"#0";#N/A,#N/A,FALSE,"PL0"}</definedName>
    <definedName name="UYGJL" localSheetId="5" hidden="1">{#N/A,#N/A,FALSE,"BS";#N/A,#N/A,FALSE,"#0";#N/A,#N/A,FALSE,"PL0"}</definedName>
    <definedName name="UYGJL" localSheetId="7" hidden="1">{#N/A,#N/A,FALSE,"BS";#N/A,#N/A,FALSE,"#0";#N/A,#N/A,FALSE,"PL0"}</definedName>
    <definedName name="UYGJL" localSheetId="13" hidden="1">{#N/A,#N/A,FALSE,"BS";#N/A,#N/A,FALSE,"#0";#N/A,#N/A,FALSE,"PL0"}</definedName>
    <definedName name="UYGJL" localSheetId="10" hidden="1">{#N/A,#N/A,FALSE,"BS";#N/A,#N/A,FALSE,"#0";#N/A,#N/A,FALSE,"PL0"}</definedName>
    <definedName name="UYGJL" localSheetId="11" hidden="1">{#N/A,#N/A,FALSE,"BS";#N/A,#N/A,FALSE,"#0";#N/A,#N/A,FALSE,"PL0"}</definedName>
    <definedName name="UYGJL" localSheetId="12" hidden="1">{#N/A,#N/A,FALSE,"BS";#N/A,#N/A,FALSE,"#0";#N/A,#N/A,FALSE,"PL0"}</definedName>
    <definedName name="UYGJL" localSheetId="9" hidden="1">{#N/A,#N/A,FALSE,"BS";#N/A,#N/A,FALSE,"#0";#N/A,#N/A,FALSE,"PL0"}</definedName>
    <definedName name="UYGJL" localSheetId="1" hidden="1">{#N/A,#N/A,FALSE,"BS";#N/A,#N/A,FALSE,"#0";#N/A,#N/A,FALSE,"PL0"}</definedName>
    <definedName name="UYGJL" hidden="1">{#N/A,#N/A,FALSE,"BS";#N/A,#N/A,FALSE,"#0";#N/A,#N/A,FALSE,"PL0"}</definedName>
    <definedName name="UYUY" localSheetId="14" hidden="1">{"'２'!$B$1:$L$40"}</definedName>
    <definedName name="UYUY" localSheetId="11" hidden="1">{"'２'!$B$1:$L$40"}</definedName>
    <definedName name="UYUY" hidden="1">{"'２'!$B$1:$L$40"}</definedName>
    <definedName name="ｖ">#REF!</definedName>
    <definedName name="v_0.5" localSheetId="14">#REF!</definedName>
    <definedName name="v_0.5" localSheetId="4">#REF!</definedName>
    <definedName name="v_0.5" localSheetId="5">#REF!</definedName>
    <definedName name="v_0.5" localSheetId="7">#REF!</definedName>
    <definedName name="v_0.5" localSheetId="13">#REF!</definedName>
    <definedName name="v_0.5" localSheetId="10">#REF!</definedName>
    <definedName name="v_0.5" localSheetId="9">#REF!</definedName>
    <definedName name="v_0.5">#REF!</definedName>
    <definedName name="Ｖ0" localSheetId="14">#REF!</definedName>
    <definedName name="Ｖ0" localSheetId="4">#REF!</definedName>
    <definedName name="Ｖ0" localSheetId="5">#REF!</definedName>
    <definedName name="Ｖ0" localSheetId="7">#REF!</definedName>
    <definedName name="Ｖ0" localSheetId="13">#REF!</definedName>
    <definedName name="Ｖ0" localSheetId="10">#REF!</definedName>
    <definedName name="Ｖ0" localSheetId="9">#REF!</definedName>
    <definedName name="Ｖ0">#REF!</definedName>
    <definedName name="ｖ７ｔｃ" localSheetId="14" hidden="1">{"'Sheet2'!$C$3:$AL$35"}</definedName>
    <definedName name="ｖ７ｔｃ" localSheetId="4" hidden="1">{"'Sheet2'!$C$3:$AL$35"}</definedName>
    <definedName name="ｖ７ｔｃ" localSheetId="5" hidden="1">{"'Sheet2'!$C$3:$AL$35"}</definedName>
    <definedName name="ｖ７ｔｃ" localSheetId="7" hidden="1">{"'Sheet2'!$C$3:$AL$35"}</definedName>
    <definedName name="ｖ７ｔｃ" localSheetId="13" hidden="1">{"'Sheet2'!$C$3:$AL$35"}</definedName>
    <definedName name="ｖ７ｔｃ" localSheetId="10" hidden="1">{"'Sheet2'!$C$3:$AL$35"}</definedName>
    <definedName name="ｖ７ｔｃ" localSheetId="11" hidden="1">{"'Sheet2'!$C$3:$AL$35"}</definedName>
    <definedName name="ｖ７ｔｃ" localSheetId="12" hidden="1">{"'Sheet2'!$C$3:$AL$35"}</definedName>
    <definedName name="ｖ７ｔｃ" localSheetId="9" hidden="1">{"'Sheet2'!$C$3:$AL$35"}</definedName>
    <definedName name="ｖ７ｔｃ" localSheetId="1" hidden="1">{"'Sheet2'!$C$3:$AL$35"}</definedName>
    <definedName name="ｖ７ｔｃ" hidden="1">{"'Sheet2'!$C$3:$AL$35"}</definedName>
    <definedName name="Vacate" localSheetId="13">[60]Pricing!#REF!</definedName>
    <definedName name="Vacate" localSheetId="11">#REF!</definedName>
    <definedName name="Vacate">[61]Pricing!#REF!</definedName>
    <definedName name="vacation" localSheetId="14">#REF!</definedName>
    <definedName name="vacation" localSheetId="4">#REF!</definedName>
    <definedName name="vacation" localSheetId="5">#REF!</definedName>
    <definedName name="vacation" localSheetId="7">#REF!</definedName>
    <definedName name="vacation" localSheetId="13">#REF!</definedName>
    <definedName name="vacation" localSheetId="10">#REF!</definedName>
    <definedName name="vacation" localSheetId="11">#REF!</definedName>
    <definedName name="vacation" localSheetId="9">#REF!</definedName>
    <definedName name="vacation">#REF!</definedName>
    <definedName name="Val" localSheetId="14">[61]Pricing!#REF!</definedName>
    <definedName name="Val" localSheetId="4">[61]Pricing!#REF!</definedName>
    <definedName name="Val" localSheetId="5">[61]Pricing!#REF!</definedName>
    <definedName name="Val" localSheetId="7">[61]Pricing!#REF!</definedName>
    <definedName name="Val" localSheetId="13">[60]Pricing!#REF!</definedName>
    <definedName name="Val" localSheetId="11">#REF!</definedName>
    <definedName name="Val" localSheetId="9">[61]Pricing!#REF!</definedName>
    <definedName name="Val">[61]Pricing!#REF!</definedName>
    <definedName name="VALUATIONS" localSheetId="14">#REF!</definedName>
    <definedName name="VALUATIONS" localSheetId="4">#REF!</definedName>
    <definedName name="VALUATIONS" localSheetId="5">#REF!</definedName>
    <definedName name="VALUATIONS" localSheetId="7">#REF!</definedName>
    <definedName name="VALUATIONS" localSheetId="13">#REF!</definedName>
    <definedName name="VALUATIONS" localSheetId="10">#REF!</definedName>
    <definedName name="VALUATIONS" localSheetId="11">#REF!</definedName>
    <definedName name="VALUATIONS" localSheetId="9">#REF!</definedName>
    <definedName name="VALUATIONS">#REF!</definedName>
    <definedName name="Value" localSheetId="14">[61]Pricing!#REF!</definedName>
    <definedName name="Value" localSheetId="4">[61]Pricing!#REF!</definedName>
    <definedName name="Value" localSheetId="5">[61]Pricing!#REF!</definedName>
    <definedName name="Value" localSheetId="7">[61]Pricing!#REF!</definedName>
    <definedName name="Value" localSheetId="13">[60]Pricing!#REF!</definedName>
    <definedName name="Value" localSheetId="11">#REF!</definedName>
    <definedName name="Value" localSheetId="9">[61]Pricing!#REF!</definedName>
    <definedName name="Value">[61]Pricing!#REF!</definedName>
    <definedName name="ValueM" localSheetId="13">'[299]Master List and Strats'!$AE$8:$AE$81</definedName>
    <definedName name="ValueM" localSheetId="11">#REF!</definedName>
    <definedName name="ValueM">'[300]Master List and Strats'!$AE$8:$AE$81</definedName>
    <definedName name="valuename" localSheetId="14">#REF!</definedName>
    <definedName name="valuename" localSheetId="11">#REF!</definedName>
    <definedName name="valuename">#REF!</definedName>
    <definedName name="VAM_x" localSheetId="14">#REF!</definedName>
    <definedName name="VAM_x" localSheetId="4">#REF!</definedName>
    <definedName name="VAM_x" localSheetId="5">#REF!</definedName>
    <definedName name="VAM_x" localSheetId="7">#REF!</definedName>
    <definedName name="VAM_x" localSheetId="13">#REF!</definedName>
    <definedName name="VAM_x" localSheetId="10">#REF!</definedName>
    <definedName name="VAM_x" localSheetId="11">#REF!</definedName>
    <definedName name="VAM_x" localSheetId="9">#REF!</definedName>
    <definedName name="VAM_x">#REF!</definedName>
    <definedName name="VAMx" localSheetId="14">#REF!</definedName>
    <definedName name="VAMx" localSheetId="4">#REF!</definedName>
    <definedName name="VAMx" localSheetId="5">#REF!</definedName>
    <definedName name="VAMx" localSheetId="7">#REF!</definedName>
    <definedName name="VAMx" localSheetId="13">#REF!</definedName>
    <definedName name="VAMx" localSheetId="10">#REF!</definedName>
    <definedName name="VAMx" localSheetId="11">#REF!</definedName>
    <definedName name="VAMx" localSheetId="9">#REF!</definedName>
    <definedName name="VAMx">#REF!</definedName>
    <definedName name="VAMx_12" localSheetId="14">#REF!</definedName>
    <definedName name="VAMx_12" localSheetId="4">#REF!</definedName>
    <definedName name="VAMx_12" localSheetId="5">#REF!</definedName>
    <definedName name="VAMx_12" localSheetId="7">#REF!</definedName>
    <definedName name="VAMx_12" localSheetId="13">#REF!</definedName>
    <definedName name="VAMx_12" localSheetId="10">#REF!</definedName>
    <definedName name="VAMx_12" localSheetId="11">#REF!</definedName>
    <definedName name="VAMx_12" localSheetId="9">#REF!</definedName>
    <definedName name="VAMx_12">#REF!</definedName>
    <definedName name="VAMx12">#REF!</definedName>
    <definedName name="VAT">#REF!</definedName>
    <definedName name="VC_x">#REF!</definedName>
    <definedName name="VCx">#REF!</definedName>
    <definedName name="VD_Flag" localSheetId="11">#REF!</definedName>
    <definedName name="VD_Flag">#REF!</definedName>
    <definedName name="VD_x" localSheetId="11">#REF!</definedName>
    <definedName name="VD_x">#REF!</definedName>
    <definedName name="VDAVDAB" localSheetId="14" hidden="1">{"'２'!$B$1:$L$40"}</definedName>
    <definedName name="VDAVDAB" localSheetId="11" hidden="1">{"'２'!$B$1:$L$40"}</definedName>
    <definedName name="VDAVDAB" hidden="1">{"'２'!$B$1:$L$40"}</definedName>
    <definedName name="VDM_x12">#REF!</definedName>
    <definedName name="VDx">#REF!</definedName>
    <definedName name="VDxcb">#REF!</definedName>
    <definedName name="Vendor" localSheetId="14">#REF!:INDEX(#REF!,SUMPRODUCT(--(#REF!&lt;&gt;"")))</definedName>
    <definedName name="Vendor" localSheetId="11">#REF!:INDEX(#REF!,SUMPRODUCT(--(#REF!&lt;&gt;"")))</definedName>
    <definedName name="Vendor">#REF!:INDEX(#REF!,SUMPRODUCT(--(#REF!&lt;&gt;"")))</definedName>
    <definedName name="Vendor_list" localSheetId="11">#REF!</definedName>
    <definedName name="Vendor_list">#REF!</definedName>
    <definedName name="VIEW" localSheetId="11">#REF!</definedName>
    <definedName name="VIEW">#REF!</definedName>
    <definedName name="viewControlCell_5" localSheetId="11">#REF!</definedName>
    <definedName name="viewControlCell_5">#REF!</definedName>
    <definedName name="Viki" hidden="1">[34]国内ﾛｰﾝ!#REF!</definedName>
    <definedName name="vision" localSheetId="11">#REF!</definedName>
    <definedName name="vision">#REF!</definedName>
    <definedName name="VKRQYACXKSOGXCQSZYPWIIWAHVFUXKXDAJBMYBZFQUUZLIXYORBFAQNO" hidden="1">#REF!</definedName>
    <definedName name="VL">#REF!</definedName>
    <definedName name="VLK_Client" localSheetId="14">OFFSET(#REF!,0,0,#REF!)</definedName>
    <definedName name="VLK_Client">OFFSET(#REF!,0,0,#REF!)</definedName>
    <definedName name="VLK_Entity">OFFSET(#REF!,0,0,#REF!)</definedName>
    <definedName name="VM_x" localSheetId="14">#REF!</definedName>
    <definedName name="VM_x" localSheetId="11">#REF!</definedName>
    <definedName name="VM_x">#REF!</definedName>
    <definedName name="VMx" localSheetId="14">#REF!</definedName>
    <definedName name="VMx">#REF!</definedName>
    <definedName name="VN_x" localSheetId="14">#REF!</definedName>
    <definedName name="VN_x">#REF!</definedName>
    <definedName name="VNx">#REF!</definedName>
    <definedName name="VSearchArea">#REF!</definedName>
    <definedName name="ｖｔｄｆ" localSheetId="14" hidden="1">{"'Sheet2'!$C$3:$AL$35"}</definedName>
    <definedName name="ｖｔｄｆ" localSheetId="4" hidden="1">{"'Sheet2'!$C$3:$AL$35"}</definedName>
    <definedName name="ｖｔｄｆ" localSheetId="5" hidden="1">{"'Sheet2'!$C$3:$AL$35"}</definedName>
    <definedName name="ｖｔｄｆ" localSheetId="7" hidden="1">{"'Sheet2'!$C$3:$AL$35"}</definedName>
    <definedName name="ｖｔｄｆ" localSheetId="13" hidden="1">{"'Sheet2'!$C$3:$AL$35"}</definedName>
    <definedName name="ｖｔｄｆ" localSheetId="10" hidden="1">{"'Sheet2'!$C$3:$AL$35"}</definedName>
    <definedName name="ｖｔｄｆ" localSheetId="11" hidden="1">{"'Sheet2'!$C$3:$AL$35"}</definedName>
    <definedName name="ｖｔｄｆ" localSheetId="12" hidden="1">{"'Sheet2'!$C$3:$AL$35"}</definedName>
    <definedName name="ｖｔｄｆ" localSheetId="9" hidden="1">{"'Sheet2'!$C$3:$AL$35"}</definedName>
    <definedName name="ｖｔｄｆ" localSheetId="1" hidden="1">{"'Sheet2'!$C$3:$AL$35"}</definedName>
    <definedName name="ｖｔｄｆ" hidden="1">{"'Sheet2'!$C$3:$AL$35"}</definedName>
    <definedName name="ｖｖ" localSheetId="14" hidden="1">{"'Sheet2'!$C$3:$AL$35"}</definedName>
    <definedName name="ｖｖ" localSheetId="4" hidden="1">{"'Sheet2'!$C$3:$AL$35"}</definedName>
    <definedName name="ｖｖ" localSheetId="5" hidden="1">{"'Sheet2'!$C$3:$AL$35"}</definedName>
    <definedName name="ｖｖ" localSheetId="7" hidden="1">{"'Sheet2'!$C$3:$AL$35"}</definedName>
    <definedName name="ｖｖ" localSheetId="13" hidden="1">{"'Sheet2'!$C$3:$AL$35"}</definedName>
    <definedName name="ｖｖ" localSheetId="10" hidden="1">{"'Sheet2'!$C$3:$AL$35"}</definedName>
    <definedName name="ｖｖ" localSheetId="11" hidden="1">{"'Sheet2'!$C$3:$AL$35"}</definedName>
    <definedName name="ｖｖ" localSheetId="12" hidden="1">{"'Sheet2'!$C$3:$AL$35"}</definedName>
    <definedName name="ｖｖ" localSheetId="9" hidden="1">{"'Sheet2'!$C$3:$AL$35"}</definedName>
    <definedName name="ｖｖ" localSheetId="1" hidden="1">{"'Sheet2'!$C$3:$AL$35"}</definedName>
    <definedName name="ｖｖ" hidden="1">{"'Sheet2'!$C$3:$AL$35"}</definedName>
    <definedName name="vv_0.5">#REF!</definedName>
    <definedName name="VＶ0">#REF!</definedName>
    <definedName name="vvv" localSheetId="14" hidden="1">{"'２'!$B$1:$L$40"}</definedName>
    <definedName name="vvv" localSheetId="11" hidden="1">{"'２'!$B$1:$L$40"}</definedName>
    <definedName name="vvv" hidden="1">{"'２'!$B$1:$L$40"}</definedName>
    <definedName name="VVVVV" localSheetId="14" hidden="1">{"'２'!$B$1:$L$40"}</definedName>
    <definedName name="VVVVV" localSheetId="11" hidden="1">{"'２'!$B$1:$L$40"}</definedName>
    <definedName name="VVVVV" hidden="1">{"'２'!$B$1:$L$40"}</definedName>
    <definedName name="ＶＶＶＶＶＶＶＶＶ" hidden="1">{"'処理28'!$B$1:$AT$60"}</definedName>
    <definedName name="vvvvvvvvvv" localSheetId="14" hidden="1">{"'２'!$B$1:$L$40"}</definedName>
    <definedName name="vvvvvvvvvv" localSheetId="11" hidden="1">{"'２'!$B$1:$L$40"}</definedName>
    <definedName name="vvvvvvvvvv" hidden="1">{"'２'!$B$1:$L$40"}</definedName>
    <definedName name="ｖｖｖｖｖｖｖｖｖｖｖｖｖｖｖｖｖｖｖｖｖｖｖｖｖ" localSheetId="14" hidden="1">{"'２'!$B$1:$L$40"}</definedName>
    <definedName name="ｖｖｖｖｖｖｖｖｖｖｖｖｖｖｖｖｖｖｖｖｖｖｖｖｖ" localSheetId="11" hidden="1">{"'２'!$B$1:$L$40"}</definedName>
    <definedName name="ｖｖｖｖｖｖｖｖｖｖｖｖｖｖｖｖｖｖｖｖｖｖｖｖｖ" hidden="1">{"'２'!$B$1:$L$40"}</definedName>
    <definedName name="ｖｖｖｖｖｖｖｖｖｖｖｖｖｖｖｖｖｖｖｖｖｖｖｖｖｖ" localSheetId="14" hidden="1">{"'２'!$B$1:$L$40"}</definedName>
    <definedName name="ｖｖｖｖｖｖｖｖｖｖｖｖｖｖｖｖｖｖｖｖｖｖｖｖｖｖ" localSheetId="11" hidden="1">{"'２'!$B$1:$L$40"}</definedName>
    <definedName name="ｖｖｖｖｖｖｖｖｖｖｖｖｖｖｖｖｖｖｖｖｖｖｖｖｖｖ" hidden="1">{"'２'!$B$1:$L$40"}</definedName>
    <definedName name="VVw0">#REF!</definedName>
    <definedName name="VVwz">#REF!</definedName>
    <definedName name="VVz">#REF!</definedName>
    <definedName name="VW">#REF!</definedName>
    <definedName name="Vw0">#REF!</definedName>
    <definedName name="Vwz">#REF!</definedName>
    <definedName name="vxx">#REF!</definedName>
    <definedName name="Vz">#REF!</definedName>
    <definedName name="ｖじょいｆｊｄｊｖｆｄ" localSheetId="14" hidden="1">{"'Sheet2'!$C$3:$AL$35"}</definedName>
    <definedName name="ｖじょいｆｊｄｊｖｆｄ" localSheetId="4" hidden="1">{"'Sheet2'!$C$3:$AL$35"}</definedName>
    <definedName name="ｖじょいｆｊｄｊｖｆｄ" localSheetId="5" hidden="1">{"'Sheet2'!$C$3:$AL$35"}</definedName>
    <definedName name="ｖじょいｆｊｄｊｖｆｄ" localSheetId="7" hidden="1">{"'Sheet2'!$C$3:$AL$35"}</definedName>
    <definedName name="ｖじょいｆｊｄｊｖｆｄ" localSheetId="13" hidden="1">{"'Sheet2'!$C$3:$AL$35"}</definedName>
    <definedName name="ｖじょいｆｊｄｊｖｆｄ" localSheetId="10" hidden="1">{"'Sheet2'!$C$3:$AL$35"}</definedName>
    <definedName name="ｖじょいｆｊｄｊｖｆｄ" localSheetId="11" hidden="1">{"'Sheet2'!$C$3:$AL$35"}</definedName>
    <definedName name="ｖじょいｆｊｄｊｖｆｄ" localSheetId="12" hidden="1">{"'Sheet2'!$C$3:$AL$35"}</definedName>
    <definedName name="ｖじょいｆｊｄｊｖｆｄ" localSheetId="9" hidden="1">{"'Sheet2'!$C$3:$AL$35"}</definedName>
    <definedName name="ｖじょいｆｊｄｊｖｆｄ" localSheetId="1" hidden="1">{"'Sheet2'!$C$3:$AL$35"}</definedName>
    <definedName name="ｖじょいｆｊｄｊｖｆｄ" hidden="1">{"'Sheet2'!$C$3:$AL$35"}</definedName>
    <definedName name="w" localSheetId="13">[301]Pricing!#REF!</definedName>
    <definedName name="ｗ" localSheetId="14" hidden="1">{"'２'!$B$1:$L$40"}</definedName>
    <definedName name="ｗ" localSheetId="11" hidden="1">{"'２'!$B$1:$L$40"}</definedName>
    <definedName name="ｗ" hidden="1">{"'２'!$B$1:$L$40"}</definedName>
    <definedName name="WAREHOUSING" localSheetId="11">#REF!</definedName>
    <definedName name="WAREHOUSING">[49]Link!#REF!</definedName>
    <definedName name="WBContents" localSheetId="14">#REF!</definedName>
    <definedName name="WBContents" localSheetId="4">#REF!</definedName>
    <definedName name="WBContents" localSheetId="5">#REF!</definedName>
    <definedName name="WBContents" localSheetId="7">#REF!</definedName>
    <definedName name="WBContents" localSheetId="13">#REF!</definedName>
    <definedName name="WBContents" localSheetId="10">#REF!</definedName>
    <definedName name="WBContents" localSheetId="11">#REF!</definedName>
    <definedName name="WBContents" localSheetId="9">#REF!</definedName>
    <definedName name="WBContents">#REF!</definedName>
    <definedName name="ＷＢＷ" localSheetId="14" hidden="1">{"'２'!$B$1:$L$40"}</definedName>
    <definedName name="ＷＢＷ" localSheetId="11" hidden="1">{"'２'!$B$1:$L$40"}</definedName>
    <definedName name="ＷＢＷ" hidden="1">{"'２'!$B$1:$L$40"}</definedName>
    <definedName name="we" hidden="1">{#N/A,#N/A,FALSE,"LoanAssumptions"}</definedName>
    <definedName name="we0" localSheetId="11" hidden="1">#REF!</definedName>
    <definedName name="we0" hidden="1">#REF!</definedName>
    <definedName name="week_month" localSheetId="13">[84]BasicInformation!$D$55</definedName>
    <definedName name="week_month" localSheetId="11">#REF!</definedName>
    <definedName name="week_month">[85]BasicInformation!$D$55</definedName>
    <definedName name="weqwq" localSheetId="14" hidden="1">{"'２'!$B$1:$L$40"}</definedName>
    <definedName name="weqwq" localSheetId="11" hidden="1">{"'２'!$B$1:$L$40"}</definedName>
    <definedName name="weqwq" hidden="1">{"'２'!$B$1:$L$40"}</definedName>
    <definedName name="Western" localSheetId="11">#REF!</definedName>
    <definedName name="Western">'[53]Retail-Western Can'!$A$1:$O$118</definedName>
    <definedName name="WEWWEW" localSheetId="14" hidden="1">{"'２'!$B$1:$L$40"}</definedName>
    <definedName name="WEWWEW" localSheetId="11" hidden="1">{"'２'!$B$1:$L$40"}</definedName>
    <definedName name="WEWWEW" hidden="1">{"'２'!$B$1:$L$40"}</definedName>
    <definedName name="WGEWEGE" localSheetId="14" hidden="1">{"'２'!$B$1:$L$40"}</definedName>
    <definedName name="WGEWEGE" localSheetId="11" hidden="1">{"'２'!$B$1:$L$40"}</definedName>
    <definedName name="WGEWEGE" hidden="1">{"'２'!$B$1:$L$40"}</definedName>
    <definedName name="what" localSheetId="14" hidden="1">{#N/A,#N/A,FALSE,"Profit &amp; Loss statement"}</definedName>
    <definedName name="what" localSheetId="11" hidden="1">{#N/A,#N/A,FALSE,"Profit &amp; Loss statement"}</definedName>
    <definedName name="what" hidden="1">{#N/A,#N/A,FALSE,"Profit &amp; Loss statement"}</definedName>
    <definedName name="wiop" localSheetId="14">Bonds!wiop</definedName>
    <definedName name="wiop" localSheetId="4">BS!wiop</definedName>
    <definedName name="wiop" localSheetId="5">Capex!wiop</definedName>
    <definedName name="wiop" localSheetId="7">Card!wiop</definedName>
    <definedName name="wiop" localSheetId="13">ESG!wiop</definedName>
    <definedName name="wiop" localSheetId="10">Insurance!wiop</definedName>
    <definedName name="wiop" localSheetId="11">Mobile!wiop</definedName>
    <definedName name="wiop" localSheetId="12">'Other KPIs'!wiop</definedName>
    <definedName name="wiop" localSheetId="9">Securities!wiop</definedName>
    <definedName name="wiop" localSheetId="1">'目次 Index'!wiop</definedName>
    <definedName name="wiop">[0]!wiop</definedName>
    <definedName name="WORK" localSheetId="14" hidden="1">{"'O-9000 LTU'!$A$1:$O$385"}</definedName>
    <definedName name="WORK" localSheetId="4" hidden="1">{"'O-9000 LTU'!$A$1:$O$385"}</definedName>
    <definedName name="WORK" localSheetId="5" hidden="1">{"'O-9000 LTU'!$A$1:$O$385"}</definedName>
    <definedName name="WORK" localSheetId="7" hidden="1">{"'O-9000 LTU'!$A$1:$O$385"}</definedName>
    <definedName name="WORK" localSheetId="13" hidden="1">{"'O-9000 LTU'!$A$1:$O$385"}</definedName>
    <definedName name="WORK" localSheetId="10" hidden="1">{"'O-9000 LTU'!$A$1:$O$385"}</definedName>
    <definedName name="WORK" localSheetId="11" hidden="1">{"'O-9000 LTU'!$A$1:$O$385"}</definedName>
    <definedName name="WORK" localSheetId="12" hidden="1">{"'O-9000 LTU'!$A$1:$O$385"}</definedName>
    <definedName name="WORK" localSheetId="9" hidden="1">{"'O-9000 LTU'!$A$1:$O$385"}</definedName>
    <definedName name="WORK" localSheetId="1" hidden="1">{"'O-9000 LTU'!$A$1:$O$385"}</definedName>
    <definedName name="WORK" hidden="1">{"'O-9000 LTU'!$A$1:$O$385"}</definedName>
    <definedName name="Work1" localSheetId="14" hidden="1">{"'O-9000 LTU'!$A$1:$O$385"}</definedName>
    <definedName name="Work1" localSheetId="4" hidden="1">{"'O-9000 LTU'!$A$1:$O$385"}</definedName>
    <definedName name="Work1" localSheetId="5" hidden="1">{"'O-9000 LTU'!$A$1:$O$385"}</definedName>
    <definedName name="Work1" localSheetId="7" hidden="1">{"'O-9000 LTU'!$A$1:$O$385"}</definedName>
    <definedName name="Work1" localSheetId="13" hidden="1">{"'O-9000 LTU'!$A$1:$O$385"}</definedName>
    <definedName name="Work1" localSheetId="10" hidden="1">{"'O-9000 LTU'!$A$1:$O$385"}</definedName>
    <definedName name="Work1" localSheetId="11" hidden="1">{"'O-9000 LTU'!$A$1:$O$385"}</definedName>
    <definedName name="Work1" localSheetId="12" hidden="1">{"'O-9000 LTU'!$A$1:$O$385"}</definedName>
    <definedName name="Work1" localSheetId="9" hidden="1">{"'O-9000 LTU'!$A$1:$O$385"}</definedName>
    <definedName name="Work1" localSheetId="1" hidden="1">{"'O-9000 LTU'!$A$1:$O$385"}</definedName>
    <definedName name="Work1" hidden="1">{"'O-9000 LTU'!$A$1:$O$385"}</definedName>
    <definedName name="WORK2" localSheetId="14" hidden="1">{"'O-9000 LTU'!$A$1:$O$385"}</definedName>
    <definedName name="WORK2" localSheetId="4" hidden="1">{"'O-9000 LTU'!$A$1:$O$385"}</definedName>
    <definedName name="WORK2" localSheetId="5" hidden="1">{"'O-9000 LTU'!$A$1:$O$385"}</definedName>
    <definedName name="WORK2" localSheetId="7" hidden="1">{"'O-9000 LTU'!$A$1:$O$385"}</definedName>
    <definedName name="WORK2" localSheetId="13" hidden="1">{"'O-9000 LTU'!$A$1:$O$385"}</definedName>
    <definedName name="WORK2" localSheetId="10" hidden="1">{"'O-9000 LTU'!$A$1:$O$385"}</definedName>
    <definedName name="WORK2" localSheetId="11" hidden="1">{"'O-9000 LTU'!$A$1:$O$385"}</definedName>
    <definedName name="WORK2" localSheetId="12" hidden="1">{"'O-9000 LTU'!$A$1:$O$385"}</definedName>
    <definedName name="WORK2" localSheetId="9" hidden="1">{"'O-9000 LTU'!$A$1:$O$385"}</definedName>
    <definedName name="WORK2" localSheetId="1" hidden="1">{"'O-9000 LTU'!$A$1:$O$385"}</definedName>
    <definedName name="WORK2" hidden="1">{"'O-9000 LTU'!$A$1:$O$385"}</definedName>
    <definedName name="Work3" localSheetId="14" hidden="1">{"'O-9000 LTU'!$A$1:$O$385"}</definedName>
    <definedName name="Work3" localSheetId="4" hidden="1">{"'O-9000 LTU'!$A$1:$O$385"}</definedName>
    <definedName name="Work3" localSheetId="5" hidden="1">{"'O-9000 LTU'!$A$1:$O$385"}</definedName>
    <definedName name="Work3" localSheetId="7" hidden="1">{"'O-9000 LTU'!$A$1:$O$385"}</definedName>
    <definedName name="Work3" localSheetId="13" hidden="1">{"'O-9000 LTU'!$A$1:$O$385"}</definedName>
    <definedName name="Work3" localSheetId="10" hidden="1">{"'O-9000 LTU'!$A$1:$O$385"}</definedName>
    <definedName name="Work3" localSheetId="11" hidden="1">{"'O-9000 LTU'!$A$1:$O$385"}</definedName>
    <definedName name="Work3" localSheetId="12" hidden="1">{"'O-9000 LTU'!$A$1:$O$385"}</definedName>
    <definedName name="Work3" localSheetId="9" hidden="1">{"'O-9000 LTU'!$A$1:$O$385"}</definedName>
    <definedName name="Work3" localSheetId="1" hidden="1">{"'O-9000 LTU'!$A$1:$O$385"}</definedName>
    <definedName name="Work3" hidden="1">{"'O-9000 LTU'!$A$1:$O$385"}</definedName>
    <definedName name="WorkFrcDec">#REF!</definedName>
    <definedName name="WorkFrcRS">#REF!</definedName>
    <definedName name="WQQDIOCMBOWCXVSBALDJLEMNYYDPFUCSVFJEURSRTMBQDWEGHLZOHEZJEZGMDDWQDOVC" hidden="1">#REF!</definedName>
    <definedName name="wqwqwwq" localSheetId="14">Bonds!wqwqwwq</definedName>
    <definedName name="wqwqwwq" localSheetId="4">BS!wqwqwwq</definedName>
    <definedName name="wqwqwwq" localSheetId="5">Capex!wqwqwwq</definedName>
    <definedName name="wqwqwwq" localSheetId="7">Card!wqwqwwq</definedName>
    <definedName name="wqwqwwq" localSheetId="13">ESG!wqwqwwq</definedName>
    <definedName name="wqwqwwq" localSheetId="10">Insurance!wqwqwwq</definedName>
    <definedName name="wqwqwwq" localSheetId="11">Mobile!wqwqwwq</definedName>
    <definedName name="wqwqwwq" localSheetId="12">'Other KPIs'!wqwqwwq</definedName>
    <definedName name="wqwqwwq" localSheetId="9">Securities!wqwqwwq</definedName>
    <definedName name="wqwqwwq" localSheetId="1">'目次 Index'!wqwqwwq</definedName>
    <definedName name="wqwqwwq">[0]!wqwqwwq</definedName>
    <definedName name="WR" localSheetId="14" hidden="1">{#N/A,#N/A,FALSE,"Aging Summary";#N/A,#N/A,FALSE,"Ratio Analysis";#N/A,#N/A,FALSE,"Test 120 Day Accts";#N/A,#N/A,FALSE,"Tickmarks"}</definedName>
    <definedName name="WR" localSheetId="4" hidden="1">{#N/A,#N/A,FALSE,"Aging Summary";#N/A,#N/A,FALSE,"Ratio Analysis";#N/A,#N/A,FALSE,"Test 120 Day Accts";#N/A,#N/A,FALSE,"Tickmarks"}</definedName>
    <definedName name="WR" localSheetId="5" hidden="1">{#N/A,#N/A,FALSE,"Aging Summary";#N/A,#N/A,FALSE,"Ratio Analysis";#N/A,#N/A,FALSE,"Test 120 Day Accts";#N/A,#N/A,FALSE,"Tickmarks"}</definedName>
    <definedName name="WR" localSheetId="7" hidden="1">{#N/A,#N/A,FALSE,"Aging Summary";#N/A,#N/A,FALSE,"Ratio Analysis";#N/A,#N/A,FALSE,"Test 120 Day Accts";#N/A,#N/A,FALSE,"Tickmarks"}</definedName>
    <definedName name="WR" localSheetId="13" hidden="1">{#N/A,#N/A,FALSE,"Aging Summary";#N/A,#N/A,FALSE,"Ratio Analysis";#N/A,#N/A,FALSE,"Test 120 Day Accts";#N/A,#N/A,FALSE,"Tickmarks"}</definedName>
    <definedName name="WR" localSheetId="10" hidden="1">{#N/A,#N/A,FALSE,"Aging Summary";#N/A,#N/A,FALSE,"Ratio Analysis";#N/A,#N/A,FALSE,"Test 120 Day Accts";#N/A,#N/A,FALSE,"Tickmarks"}</definedName>
    <definedName name="WR" localSheetId="11" hidden="1">{#N/A,#N/A,FALSE,"Aging Summary";#N/A,#N/A,FALSE,"Ratio Analysis";#N/A,#N/A,FALSE,"Test 120 Day Accts";#N/A,#N/A,FALSE,"Tickmarks"}</definedName>
    <definedName name="WR" localSheetId="12" hidden="1">{#N/A,#N/A,FALSE,"Aging Summary";#N/A,#N/A,FALSE,"Ratio Analysis";#N/A,#N/A,FALSE,"Test 120 Day Accts";#N/A,#N/A,FALSE,"Tickmarks"}</definedName>
    <definedName name="WR" localSheetId="9" hidden="1">{#N/A,#N/A,FALSE,"Aging Summary";#N/A,#N/A,FALSE,"Ratio Analysis";#N/A,#N/A,FALSE,"Test 120 Day Accts";#N/A,#N/A,FALSE,"Tickmarks"}</definedName>
    <definedName name="WR" localSheetId="1" hidden="1">{#N/A,#N/A,FALSE,"Aging Summary";#N/A,#N/A,FALSE,"Ratio Analysis";#N/A,#N/A,FALSE,"Test 120 Day Accts";#N/A,#N/A,FALSE,"Tickmarks"}</definedName>
    <definedName name="WR" hidden="1">{#N/A,#N/A,FALSE,"Aging Summary";#N/A,#N/A,FALSE,"Ratio Analysis";#N/A,#N/A,FALSE,"Test 120 Day Accts";#N/A,#N/A,FALSE,"Tickmarks"}</definedName>
    <definedName name="Written" localSheetId="13">[110]初期設定!$D$3</definedName>
    <definedName name="Written" localSheetId="11">#REF!</definedName>
    <definedName name="Written">[111]初期設定!$D$3</definedName>
    <definedName name="WrkforceMgmt" localSheetId="14">#REF!</definedName>
    <definedName name="WrkforceMgmt" localSheetId="4">#REF!</definedName>
    <definedName name="WrkforceMgmt" localSheetId="5">#REF!</definedName>
    <definedName name="WrkforceMgmt" localSheetId="7">#REF!</definedName>
    <definedName name="WrkforceMgmt" localSheetId="13">#REF!</definedName>
    <definedName name="WrkforceMgmt" localSheetId="10">#REF!</definedName>
    <definedName name="WrkforceMgmt" localSheetId="11">#REF!</definedName>
    <definedName name="WrkforceMgmt" localSheetId="9">#REF!</definedName>
    <definedName name="WrkforceMgmt">#REF!</definedName>
    <definedName name="wrn" localSheetId="14" hidden="1">{"coverall",#N/A,FALSE,"Definitions";"cover1",#N/A,FALSE,"Definitions";"cover2",#N/A,FALSE,"Definitions";"cover3",#N/A,FALSE,"Definitions";"cover4",#N/A,FALSE,"Definitions";"cover5",#N/A,FALSE,"Definitions";"blank",#N/A,FALSE,"Definitions"}</definedName>
    <definedName name="wrn" localSheetId="11" hidden="1">{"coverall",#N/A,FALSE,"Definitions";"cover1",#N/A,FALSE,"Definitions";"cover2",#N/A,FALSE,"Definitions";"cover3",#N/A,FALSE,"Definitions";"cover4",#N/A,FALSE,"Definitions";"cover5",#N/A,FALSE,"Definitions";"blank",#N/A,FALSE,"Definitions"}</definedName>
    <definedName name="wrn" hidden="1">{"coverall",#N/A,FALSE,"Definitions";"cover1",#N/A,FALSE,"Definitions";"cover2",#N/A,FALSE,"Definitions";"cover3",#N/A,FALSE,"Definitions";"cover4",#N/A,FALSE,"Definitions";"cover5",#N/A,FALSE,"Definitions";"blank",#N/A,FALSE,"Definitions"}</definedName>
    <definedName name="wrn.100a01." localSheetId="14" hidden="1">{#N/A,#N/A,FALSE,"ﾃﾞｰﾀﾌﾛｰ";#N/A,#N/A,FALSE,"PPKE.01";#N/A,#N/A,FALSE,"日付ﾁｪｯｸ要領";#N/A,#N/A,FALSE,"ｺｰﾄﾞﾁｪｯｸ要領";#N/A,#N/A,FALSE,"編集要領"}</definedName>
    <definedName name="wrn.100a01." localSheetId="11" hidden="1">{#N/A,#N/A,FALSE,"ﾃﾞｰﾀﾌﾛｰ";#N/A,#N/A,FALSE,"PPKE.01";#N/A,#N/A,FALSE,"日付ﾁｪｯｸ要領";#N/A,#N/A,FALSE,"ｺｰﾄﾞﾁｪｯｸ要領";#N/A,#N/A,FALSE,"編集要領"}</definedName>
    <definedName name="wrn.100a01." hidden="1">{#N/A,#N/A,FALSE,"ﾃﾞｰﾀﾌﾛｰ";#N/A,#N/A,FALSE,"PPKE.01";#N/A,#N/A,FALSE,"日付ﾁｪｯｸ要領";#N/A,#N/A,FALSE,"ｺｰﾄﾞﾁｪｯｸ要領";#N/A,#N/A,FALSE,"編集要領"}</definedName>
    <definedName name="wrn.adj95." localSheetId="14" hidden="1">{"adj95mult",#N/A,FALSE,"COMPCO";"adj95est",#N/A,FALSE,"COMPCO"}</definedName>
    <definedName name="wrn.adj95." localSheetId="4" hidden="1">{"adj95mult",#N/A,FALSE,"COMPCO";"adj95est",#N/A,FALSE,"COMPCO"}</definedName>
    <definedName name="wrn.adj95." localSheetId="5" hidden="1">{"adj95mult",#N/A,FALSE,"COMPCO";"adj95est",#N/A,FALSE,"COMPCO"}</definedName>
    <definedName name="wrn.adj95." localSheetId="7" hidden="1">{"adj95mult",#N/A,FALSE,"COMPCO";"adj95est",#N/A,FALSE,"COMPCO"}</definedName>
    <definedName name="wrn.adj95." localSheetId="13" hidden="1">{"adj95mult",#N/A,FALSE,"COMPCO";"adj95est",#N/A,FALSE,"COMPCO"}</definedName>
    <definedName name="wrn.adj95." localSheetId="10" hidden="1">{"adj95mult",#N/A,FALSE,"COMPCO";"adj95est",#N/A,FALSE,"COMPCO"}</definedName>
    <definedName name="wrn.adj95." localSheetId="11" hidden="1">{"adj95mult",#N/A,FALSE,"COMPCO";"adj95est",#N/A,FALSE,"COMPCO"}</definedName>
    <definedName name="wrn.adj95." localSheetId="12" hidden="1">{"adj95mult",#N/A,FALSE,"COMPCO";"adj95est",#N/A,FALSE,"COMPCO"}</definedName>
    <definedName name="wrn.adj95." localSheetId="9" hidden="1">{"adj95mult",#N/A,FALSE,"COMPCO";"adj95est",#N/A,FALSE,"COMPCO"}</definedName>
    <definedName name="wrn.adj95." localSheetId="1" hidden="1">{"adj95mult",#N/A,FALSE,"COMPCO";"adj95est",#N/A,FALSE,"COMPCO"}</definedName>
    <definedName name="wrn.adj95." hidden="1">{"adj95mult",#N/A,FALSE,"COMPCO";"adj95est",#N/A,FALSE,"COMPCO"}</definedName>
    <definedName name="wrn.Aging._.and._.Trend._.Analysis." localSheetId="14"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Matrix",#N/A,FALSE,"ACQMTRX";"Fees",#N/A,FALSE,"ACQMTRX"}</definedName>
    <definedName name="wrn.All." localSheetId="4" hidden="1">{"Matrix",#N/A,FALSE,"ACQMTRX";"Fees",#N/A,FALSE,"ACQMTRX"}</definedName>
    <definedName name="wrn.All." localSheetId="5" hidden="1">{"Matrix",#N/A,FALSE,"ACQMTRX";"Fees",#N/A,FALSE,"ACQMTRX"}</definedName>
    <definedName name="wrn.All." localSheetId="7" hidden="1">{"Matrix",#N/A,FALSE,"ACQMTRX";"Fees",#N/A,FALSE,"ACQMTRX"}</definedName>
    <definedName name="wrn.All." localSheetId="13" hidden="1">{"Matrix",#N/A,FALSE,"ACQMTRX";"Fees",#N/A,FALSE,"ACQMTRX"}</definedName>
    <definedName name="wrn.All." localSheetId="10" hidden="1">{"Matrix",#N/A,FALSE,"ACQMTRX";"Fees",#N/A,FALSE,"ACQMTRX"}</definedName>
    <definedName name="wrn.All." localSheetId="11" hidden="1">{"Matrix",#N/A,FALSE,"ACQMTRX";"Fees",#N/A,FALSE,"ACQMTRX"}</definedName>
    <definedName name="wrn.All." localSheetId="12" hidden="1">{"Matrix",#N/A,FALSE,"ACQMTRX";"Fees",#N/A,FALSE,"ACQMTRX"}</definedName>
    <definedName name="wrn.All." localSheetId="9" hidden="1">{"Matrix",#N/A,FALSE,"ACQMTRX";"Fees",#N/A,FALSE,"ACQMTRX"}</definedName>
    <definedName name="wrn.All." localSheetId="1" hidden="1">{"Matrix",#N/A,FALSE,"ACQMTRX";"Fees",#N/A,FALSE,"ACQMTRX"}</definedName>
    <definedName name="wrn.All." hidden="1">{"Matrix",#N/A,FALSE,"ACQMTRX";"Fees",#N/A,FALSE,"ACQMTRX"}</definedName>
    <definedName name="wrn.ALL._.PAGES." hidden="1">{#N/A,#N/A,FALSE,"ECAC";#N/A,#N/A,FALSE,"SUM";#N/A,#N/A,FALSE,"FEE RECON";#N/A,#N/A,FALSE,"MILESTONES";#N/A,#N/A,FALSE,"SALES PROFIT";#N/A,#N/A,FALSE,"AF RECON"}</definedName>
    <definedName name="wrn.all._.sheet." localSheetId="14" hidden="1">{#N/A,#N/A,TRUE,"MAIN FT TERM";#N/A,#N/A,TRUE,"MCI  FT TERM ";#N/A,#N/A,TRUE,"OC12 EQV"}</definedName>
    <definedName name="wrn.all._.sheet." localSheetId="11" hidden="1">{#N/A,#N/A,TRUE,"MAIN FT TERM";#N/A,#N/A,TRUE,"MCI  FT TERM ";#N/A,#N/A,TRUE,"OC12 EQV"}</definedName>
    <definedName name="wrn.all._.sheet." hidden="1">{#N/A,#N/A,TRUE,"MAIN FT TERM";#N/A,#N/A,TRUE,"MCI  FT TERM ";#N/A,#N/A,TRUE,"OC12 EQV"}</definedName>
    <definedName name="wrn.all._.sheets." localSheetId="14" hidden="1">{#N/A,#N/A,TRUE,"MAIN FT TERM";#N/A,#N/A,TRUE,"MCI  FT TERM ";#N/A,#N/A,TRUE,"OC12 EQV"}</definedName>
    <definedName name="wrn.all._.sheets." localSheetId="11" hidden="1">{#N/A,#N/A,TRUE,"MAIN FT TERM";#N/A,#N/A,TRUE,"MCI  FT TERM ";#N/A,#N/A,TRUE,"OC12 EQV"}</definedName>
    <definedName name="wrn.all._.sheets." hidden="1">{#N/A,#N/A,TRUE,"MAIN FT TERM";#N/A,#N/A,TRUE,"MCI  FT TERM ";#N/A,#N/A,TRUE,"OC12 EQV"}</definedName>
    <definedName name="wrn.all._.sheets_kh" localSheetId="14" hidden="1">{#N/A,#N/A,TRUE,"MAIN FT TERM";#N/A,#N/A,TRUE,"MCI  FT TERM ";#N/A,#N/A,TRUE,"OC12 EQV"}</definedName>
    <definedName name="wrn.all._.sheets_kh" localSheetId="11" hidden="1">{#N/A,#N/A,TRUE,"MAIN FT TERM";#N/A,#N/A,TRUE,"MCI  FT TERM ";#N/A,#N/A,TRUE,"OC12 EQV"}</definedName>
    <definedName name="wrn.all._.sheets_kh" hidden="1">{#N/A,#N/A,TRUE,"MAIN FT TERM";#N/A,#N/A,TRUE,"MCI  FT TERM ";#N/A,#N/A,TRUE,"OC12 EQV"}</definedName>
    <definedName name="wrn.ALLOCATE." localSheetId="14" hidden="1">{"ALLOC1",#N/A,FALSE,"ALLOCATE";"ALLOCC",#N/A,FALSE,"ALLOCATE"}</definedName>
    <definedName name="wrn.ALLOCATE." localSheetId="4" hidden="1">{"ALLOC1",#N/A,FALSE,"ALLOCATE";"ALLOCC",#N/A,FALSE,"ALLOCATE"}</definedName>
    <definedName name="wrn.ALLOCATE." localSheetId="5" hidden="1">{"ALLOC1",#N/A,FALSE,"ALLOCATE";"ALLOCC",#N/A,FALSE,"ALLOCATE"}</definedName>
    <definedName name="wrn.ALLOCATE." localSheetId="7" hidden="1">{"ALLOC1",#N/A,FALSE,"ALLOCATE";"ALLOCC",#N/A,FALSE,"ALLOCATE"}</definedName>
    <definedName name="wrn.ALLOCATE." localSheetId="13" hidden="1">{"ALLOC1",#N/A,FALSE,"ALLOCATE";"ALLOCC",#N/A,FALSE,"ALLOCATE"}</definedName>
    <definedName name="wrn.ALLOCATE." localSheetId="10" hidden="1">{"ALLOC1",#N/A,FALSE,"ALLOCATE";"ALLOCC",#N/A,FALSE,"ALLOCATE"}</definedName>
    <definedName name="wrn.ALLOCATE." localSheetId="11" hidden="1">{"ALLOC1",#N/A,FALSE,"ALLOCATE";"ALLOCC",#N/A,FALSE,"ALLOCATE"}</definedName>
    <definedName name="wrn.ALLOCATE." localSheetId="12" hidden="1">{"ALLOC1",#N/A,FALSE,"ALLOCATE";"ALLOCC",#N/A,FALSE,"ALLOCATE"}</definedName>
    <definedName name="wrn.ALLOCATE." localSheetId="9" hidden="1">{"ALLOC1",#N/A,FALSE,"ALLOCATE";"ALLOCC",#N/A,FALSE,"ALLOCATE"}</definedName>
    <definedName name="wrn.ALLOCATE." localSheetId="1" hidden="1">{"ALLOC1",#N/A,FALSE,"ALLOCATE";"ALLOCC",#N/A,FALSE,"ALLOCATE"}</definedName>
    <definedName name="wrn.ALLOCATE." hidden="1">{"ALLOC1",#N/A,FALSE,"ALLOCATE";"ALLOCC",#N/A,FALSE,"ALLOCATE"}</definedName>
    <definedName name="wrn.AnnualRentRoll" hidden="1">{"AnnualRentRoll",#N/A,FALSE,"RentRoll"}</definedName>
    <definedName name="wrn.AnnualRentRoll." hidden="1">{"AnnualRentRoll",#N/A,FALSE,"RentRoll"}</definedName>
    <definedName name="wrn.Application._.Pkg." localSheetId="14" hidden="1">{#N/A,#N/A,TRUE,"Legend";#N/A,#N/A,TRUE,"NOTES";#N/A,#N/A,TRUE,"ITS_DB"}</definedName>
    <definedName name="wrn.Application._.Pkg." localSheetId="11" hidden="1">{#N/A,#N/A,TRUE,"Legend";#N/A,#N/A,TRUE,"NOTES";#N/A,#N/A,TRUE,"ITS_DB"}</definedName>
    <definedName name="wrn.Application._.Pkg." hidden="1">{#N/A,#N/A,TRUE,"Legend";#N/A,#N/A,TRUE,"NOTES";#N/A,#N/A,TRUE,"ITS_DB"}</definedName>
    <definedName name="wrn.apt1." localSheetId="14" hidden="1">{#N/A,#N/A,FALSE,"Summary"}</definedName>
    <definedName name="wrn.apt1." localSheetId="11" hidden="1">{#N/A,#N/A,FALSE,"Summary"}</definedName>
    <definedName name="wrn.apt1." hidden="1">{#N/A,#N/A,FALSE,"Summary"}</definedName>
    <definedName name="wrn.Asia." localSheetId="1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_.REPORT." localSheetId="14" hidden="1">{#N/A,#N/A,FALSE,"GNI Hub";#N/A,#N/A,FALSE,"GNI Pop";#N/A,#N/A,FALSE,"Cesium";#N/A,#N/A,FALSE,"LPR";#N/A,#N/A,FALSE,"LPR-LOU";#N/A,#N/A,FALSE,"GPS1100";#N/A,#N/A,FALSE,"523, Dual 2E";#N/A,#N/A,FALSE,"523,2E,3E";#N/A,#N/A,FALSE,"523, Dual 3E";#N/A,#N/A,FALSE,"520";#N/A,#N/A,FALSE,"520,3E";#N/A,#N/A,FALSE,"523,Dual 2E,Smart";#N/A,#N/A,FALSE,"523,ST2,ST3,Smart";#N/A,#N/A,FALSE," 523,Dual3E,Smart";#N/A,#N/A,FALSE,"523,Dual2E,SmartSSM";#N/A,#N/A,FALSE,"523,2E,3E,SmartSSM";#N/A,#N/A,FALSE,"523,Dual3E,SmartSSM";#N/A,#N/A,FALSE,"GNI Price Summary"}</definedName>
    <definedName name="wrn.BA._.REPORT." localSheetId="11" hidden="1">{#N/A,#N/A,FALSE,"GNI Hub";#N/A,#N/A,FALSE,"GNI Pop";#N/A,#N/A,FALSE,"Cesium";#N/A,#N/A,FALSE,"LPR";#N/A,#N/A,FALSE,"LPR-LOU";#N/A,#N/A,FALSE,"GPS1100";#N/A,#N/A,FALSE,"523, Dual 2E";#N/A,#N/A,FALSE,"523,2E,3E";#N/A,#N/A,FALSE,"523, Dual 3E";#N/A,#N/A,FALSE,"520";#N/A,#N/A,FALSE,"520,3E";#N/A,#N/A,FALSE,"523,Dual 2E,Smart";#N/A,#N/A,FALSE,"523,ST2,ST3,Smart";#N/A,#N/A,FALSE," 523,Dual3E,Smart";#N/A,#N/A,FALSE,"523,Dual2E,SmartSSM";#N/A,#N/A,FALSE,"523,2E,3E,SmartSSM";#N/A,#N/A,FALSE,"523,Dual3E,SmartSSM";#N/A,#N/A,FALSE,"GNI Price Summary"}</definedName>
    <definedName name="wrn.BA._.REPORT." hidden="1">{#N/A,#N/A,FALSE,"GNI Hub";#N/A,#N/A,FALSE,"GNI Pop";#N/A,#N/A,FALSE,"Cesium";#N/A,#N/A,FALSE,"LPR";#N/A,#N/A,FALSE,"LPR-LOU";#N/A,#N/A,FALSE,"GPS1100";#N/A,#N/A,FALSE,"523, Dual 2E";#N/A,#N/A,FALSE,"523,2E,3E";#N/A,#N/A,FALSE,"523, Dual 3E";#N/A,#N/A,FALSE,"520";#N/A,#N/A,FALSE,"520,3E";#N/A,#N/A,FALSE,"523,Dual 2E,Smart";#N/A,#N/A,FALSE,"523,ST2,ST3,Smart";#N/A,#N/A,FALSE," 523,Dual3E,Smart";#N/A,#N/A,FALSE,"523,Dual2E,SmartSSM";#N/A,#N/A,FALSE,"523,2E,3E,SmartSSM";#N/A,#N/A,FALSE,"523,Dual3E,SmartSSM";#N/A,#N/A,FALSE,"GNI Price Summary"}</definedName>
    <definedName name="wrn.Classic._.Bits." localSheetId="14" hidden="1">{#N/A,#N/A,FALSE,"523, Dual 2E";#N/A,#N/A,FALSE,"523,2E,3E";#N/A,#N/A,FALSE,"523, Dual 3E";#N/A,#N/A,FALSE,"520";#N/A,#N/A,FALSE,"520,3E"}</definedName>
    <definedName name="wrn.Classic._.Bits." localSheetId="11" hidden="1">{#N/A,#N/A,FALSE,"523, Dual 2E";#N/A,#N/A,FALSE,"523,2E,3E";#N/A,#N/A,FALSE,"523, Dual 3E";#N/A,#N/A,FALSE,"520";#N/A,#N/A,FALSE,"520,3E"}</definedName>
    <definedName name="wrn.Classic._.Bits." hidden="1">{#N/A,#N/A,FALSE,"523, Dual 2E";#N/A,#N/A,FALSE,"523,2E,3E";#N/A,#N/A,FALSE,"523, Dual 3E";#N/A,#N/A,FALSE,"520";#N/A,#N/A,FALSE,"520,3E"}</definedName>
    <definedName name="wrn.COMPCO." localSheetId="14" hidden="1">{"Page1",#N/A,FALSE,"CompCo";"Page2",#N/A,FALSE,"CompCo"}</definedName>
    <definedName name="wrn.COMPCO." localSheetId="4" hidden="1">{"Page1",#N/A,FALSE,"CompCo";"Page2",#N/A,FALSE,"CompCo"}</definedName>
    <definedName name="wrn.COMPCO." localSheetId="5" hidden="1">{"Page1",#N/A,FALSE,"CompCo";"Page2",#N/A,FALSE,"CompCo"}</definedName>
    <definedName name="wrn.COMPCO." localSheetId="7" hidden="1">{"Page1",#N/A,FALSE,"CompCo";"Page2",#N/A,FALSE,"CompCo"}</definedName>
    <definedName name="wrn.COMPCO." localSheetId="13" hidden="1">{"Page1",#N/A,FALSE,"CompCo";"Page2",#N/A,FALSE,"CompCo"}</definedName>
    <definedName name="wrn.COMPCO." localSheetId="10" hidden="1">{"Page1",#N/A,FALSE,"CompCo";"Page2",#N/A,FALSE,"CompCo"}</definedName>
    <definedName name="wrn.COMPCO." localSheetId="11" hidden="1">{"Page1",#N/A,FALSE,"CompCo";"Page2",#N/A,FALSE,"CompCo"}</definedName>
    <definedName name="wrn.COMPCO." localSheetId="12" hidden="1">{"Page1",#N/A,FALSE,"CompCo";"Page2",#N/A,FALSE,"CompCo"}</definedName>
    <definedName name="wrn.COMPCO." localSheetId="9" hidden="1">{"Page1",#N/A,FALSE,"CompCo";"Page2",#N/A,FALSE,"CompCo"}</definedName>
    <definedName name="wrn.COMPCO." localSheetId="1" hidden="1">{"Page1",#N/A,FALSE,"CompCo";"Page2",#N/A,FALSE,"CompCo"}</definedName>
    <definedName name="wrn.COMPCO." hidden="1">{"Page1",#N/A,FALSE,"CompCo";"Page2",#N/A,FALSE,"CompCo"}</definedName>
    <definedName name="wrn.Complete._.Report." localSheetId="1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sting._.Details." localSheetId="14" hidden="1">{#N/A,#N/A,FALSE,"Direct Labour";#N/A,#N/A,FALSE,"Indirect Labour";#N/A,#N/A,FALSE,"PP&amp;E";#N/A,#N/A,FALSE,"IT";#N/A,#N/A,FALSE,"Other";#N/A,#N/A,FALSE,"Implementation"}</definedName>
    <definedName name="wrn.Costing._.Details." localSheetId="11" hidden="1">{#N/A,#N/A,FALSE,"Direct Labour";#N/A,#N/A,FALSE,"Indirect Labour";#N/A,#N/A,FALSE,"PP&amp;E";#N/A,#N/A,FALSE,"IT";#N/A,#N/A,FALSE,"Other";#N/A,#N/A,FALSE,"Implementation"}</definedName>
    <definedName name="wrn.Costing._.Details." hidden="1">{#N/A,#N/A,FALSE,"Direct Labour";#N/A,#N/A,FALSE,"Indirect Labour";#N/A,#N/A,FALSE,"PP&amp;E";#N/A,#N/A,FALSE,"IT";#N/A,#N/A,FALSE,"Other";#N/A,#N/A,FALSE,"Implementation"}</definedName>
    <definedName name="wrn.Cover." localSheetId="14" hidden="1">{"coverall",#N/A,FALSE,"Definitions";"cover1",#N/A,FALSE,"Definitions";"cover2",#N/A,FALSE,"Definitions";"cover3",#N/A,FALSE,"Definitions";"cover4",#N/A,FALSE,"Definitions";"cover5",#N/A,FALSE,"Definitions";"blank",#N/A,FALSE,"Definitions"}</definedName>
    <definedName name="wrn.Cover." localSheetId="1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ACOM._.광전송장치._.투찰가._.검토." localSheetId="14" hidden="1">{#N/A,#N/A,FALSE,"DAOCM 2차 검토"}</definedName>
    <definedName name="wrn.DACOM._.광전송장치._.투찰가._.검토." localSheetId="11" hidden="1">{#N/A,#N/A,FALSE,"DAOCM 2차 검토"}</definedName>
    <definedName name="wrn.DACOM._.광전송장치._.투찰가._.검토." hidden="1">{#N/A,#N/A,FALSE,"DAOCM 2차 검토"}</definedName>
    <definedName name="wrn.DCF." localSheetId="14" hidden="1">{"DCF1",#N/A,FALSE,"SIERRA DCF";"MATRIX1",#N/A,FALSE,"SIERRA DCF"}</definedName>
    <definedName name="wrn.DCF." localSheetId="4" hidden="1">{"DCF1",#N/A,FALSE,"SIERRA DCF";"MATRIX1",#N/A,FALSE,"SIERRA DCF"}</definedName>
    <definedName name="wrn.DCF." localSheetId="5" hidden="1">{"DCF1",#N/A,FALSE,"SIERRA DCF";"MATRIX1",#N/A,FALSE,"SIERRA DCF"}</definedName>
    <definedName name="wrn.DCF." localSheetId="7" hidden="1">{"DCF1",#N/A,FALSE,"SIERRA DCF";"MATRIX1",#N/A,FALSE,"SIERRA DCF"}</definedName>
    <definedName name="wrn.DCF." localSheetId="13" hidden="1">{"DCF1",#N/A,FALSE,"SIERRA DCF";"MATRIX1",#N/A,FALSE,"SIERRA DCF"}</definedName>
    <definedName name="wrn.DCF." localSheetId="10" hidden="1">{"DCF1",#N/A,FALSE,"SIERRA DCF";"MATRIX1",#N/A,FALSE,"SIERRA DCF"}</definedName>
    <definedName name="wrn.DCF." localSheetId="11" hidden="1">{"DCF1",#N/A,FALSE,"SIERRA DCF";"MATRIX1",#N/A,FALSE,"SIERRA DCF"}</definedName>
    <definedName name="wrn.DCF." localSheetId="12" hidden="1">{"DCF1",#N/A,FALSE,"SIERRA DCF";"MATRIX1",#N/A,FALSE,"SIERRA DCF"}</definedName>
    <definedName name="wrn.DCF." localSheetId="9" hidden="1">{"DCF1",#N/A,FALSE,"SIERRA DCF";"MATRIX1",#N/A,FALSE,"SIERRA DCF"}</definedName>
    <definedName name="wrn.DCF." localSheetId="1" hidden="1">{"DCF1",#N/A,FALSE,"SIERRA DCF";"MATRIX1",#N/A,FALSE,"SIERRA DCF"}</definedName>
    <definedName name="wrn.DCF." hidden="1">{"DCF1",#N/A,FALSE,"SIERRA DCF";"MATRIX1",#N/A,FALSE,"SIERRA DCF"}</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4" hidden="1">{"EVA",#N/A,FALSE,"EVA";"WACC",#N/A,FALSE,"WACC"}</definedName>
    <definedName name="wrn.Economic._.Value._.Added._.Analysis." localSheetId="4" hidden="1">{"EVA",#N/A,FALSE,"EVA";"WACC",#N/A,FALSE,"WACC"}</definedName>
    <definedName name="wrn.Economic._.Value._.Added._.Analysis." localSheetId="5" hidden="1">{"EVA",#N/A,FALSE,"EVA";"WACC",#N/A,FALSE,"WACC"}</definedName>
    <definedName name="wrn.Economic._.Value._.Added._.Analysis." localSheetId="7" hidden="1">{"EVA",#N/A,FALSE,"EVA";"WACC",#N/A,FALSE,"WACC"}</definedName>
    <definedName name="wrn.Economic._.Value._.Added._.Analysis." localSheetId="13" hidden="1">{"EVA",#N/A,FALSE,"EVA";"WACC",#N/A,FALSE,"WACC"}</definedName>
    <definedName name="wrn.Economic._.Value._.Added._.Analysis." localSheetId="10" hidden="1">{"EVA",#N/A,FALSE,"EVA";"WACC",#N/A,FALSE,"WACC"}</definedName>
    <definedName name="wrn.Economic._.Value._.Added._.Analysis." localSheetId="11" hidden="1">{"EVA",#N/A,FALSE,"EVA";"WACC",#N/A,FALSE,"WACC"}</definedName>
    <definedName name="wrn.Economic._.Value._.Added._.Analysis." localSheetId="12" hidden="1">{"EVA",#N/A,FALSE,"EVA";"WACC",#N/A,FALSE,"WACC"}</definedName>
    <definedName name="wrn.Economic._.Value._.Added._.Analysis." localSheetId="9" hidden="1">{"EVA",#N/A,FALSE,"EVA";"WACC",#N/A,FALSE,"WACC"}</definedName>
    <definedName name="wrn.Economic._.Value._.Added._.Analysis." localSheetId="1" hidden="1">{"EVA",#N/A,FALSE,"EVA";"WACC",#N/A,FALSE,"WACC"}</definedName>
    <definedName name="wrn.Economic._.Value._.Added._.Analysis." hidden="1">{"EVA",#N/A,FALSE,"EVA";"WACC",#N/A,FALSE,"WACC"}</definedName>
    <definedName name="wrn.Entire._.Costmodel." localSheetId="14" hidden="1">{#N/A,#N/A,TRUE,"Narrative Summary";#N/A,#N/A,TRUE,"Assumptions";#N/A,#N/A,TRUE,"Warehouse Space";#N/A,#N/A,TRUE,"Direct Labour";#N/A,#N/A,TRUE,"Indirect Labour";#N/A,#N/A,TRUE,"PP&amp;E";#N/A,#N/A,TRUE,"IT";#N/A,#N/A,TRUE,"Other";#N/A,#N/A,TRUE,"Implementation";#N/A,#N/A,TRUE,"Summary";#N/A,#N/A,TRUE,"Executive";#N/A,#N/A,TRUE,"Quotation";#N/A,#N/A,TRUE,"Growth";#N/A,#N/A,TRUE,"AP";#N/A,#N/A,TRUE,"Financials";#N/A,#N/A,TRUE,"Balance Sheet";#N/A,#N/A,TRUE,"ETS"}</definedName>
    <definedName name="wrn.Entire._.Costmodel." localSheetId="11" hidden="1">{#N/A,#N/A,TRUE,"Narrative Summary";#N/A,#N/A,TRUE,"Assumptions";#N/A,#N/A,TRUE,"Warehouse Space";#N/A,#N/A,TRUE,"Direct Labour";#N/A,#N/A,TRUE,"Indirect Labour";#N/A,#N/A,TRUE,"PP&amp;E";#N/A,#N/A,TRUE,"IT";#N/A,#N/A,TRUE,"Other";#N/A,#N/A,TRUE,"Implementation";#N/A,#N/A,TRUE,"Summary";#N/A,#N/A,TRUE,"Executive";#N/A,#N/A,TRUE,"Quotation";#N/A,#N/A,TRUE,"Growth";#N/A,#N/A,TRUE,"AP";#N/A,#N/A,TRUE,"Financials";#N/A,#N/A,TRUE,"Balance Sheet";#N/A,#N/A,TRUE,"ETS"}</definedName>
    <definedName name="wrn.Entire._.Costmodel." hidden="1">{#N/A,#N/A,TRUE,"Narrative Summary";#N/A,#N/A,TRUE,"Assumptions";#N/A,#N/A,TRUE,"Warehouse Space";#N/A,#N/A,TRUE,"Direct Labour";#N/A,#N/A,TRUE,"Indirect Labour";#N/A,#N/A,TRUE,"PP&amp;E";#N/A,#N/A,TRUE,"IT";#N/A,#N/A,TRUE,"Other";#N/A,#N/A,TRUE,"Implementation";#N/A,#N/A,TRUE,"Summary";#N/A,#N/A,TRUE,"Executive";#N/A,#N/A,TRUE,"Quotation";#N/A,#N/A,TRUE,"Growth";#N/A,#N/A,TRUE,"AP";#N/A,#N/A,TRUE,"Financials";#N/A,#N/A,TRUE,"Balance Sheet";#N/A,#N/A,TRUE,"ETS"}</definedName>
    <definedName name="wrn.ESP._.Basic._.Drawings." localSheetId="14" hidden="1">{#N/A,#N/A,TRUE,"SPS";#N/A,#N/A,TRUE,"CPS";#N/A,#N/A,TRUE,"MOS";#N/A,#N/A,TRUE,"FLOOR ";#N/A,#N/A,TRUE,"BAY FACE";#N/A,#N/A,TRUE,"CCRSH-A";#N/A,#N/A,TRUE,"CRSWSHA-A";#N/A,#N/A,TRUE,"CRSWSHB-A";#N/A,#N/A,TRUE,"HIFSH-A";#N/A,#N/A,TRUE,"LIFSH-A";#N/A,#N/A,TRUE,"MIFSH-A";#N/A,#N/A,TRUE,"PRESH-C(MPR)";#N/A,#N/A,TRUE,"PRESH-C(CPR)";#N/A,#N/A,TRUE,"SAMSH-A";#N/A,#N/A,TRUE,"MSSRCT";#N/A,#N/A,TRUE,"CRSWSHAAT";#N/A,#N/A,TRUE,"MUXAT";#N/A,#N/A,TRUE,"HIFSHAT";#N/A,#N/A,TRUE,"MIFSHAT";#N/A,#N/A,TRUE,"LMUXAT";#N/A,#N/A,TRUE,"LIFSHAT";#N/A,#N/A,TRUE,"PACAT";#N/A,#N/A,TRUE,"LICAT"}</definedName>
    <definedName name="wrn.ESP._.Basic._.Drawings." localSheetId="11" hidden="1">{#N/A,#N/A,TRUE,"SPS";#N/A,#N/A,TRUE,"CPS";#N/A,#N/A,TRUE,"MOS";#N/A,#N/A,TRUE,"FLOOR ";#N/A,#N/A,TRUE,"BAY FACE";#N/A,#N/A,TRUE,"CCRSH-A";#N/A,#N/A,TRUE,"CRSWSHA-A";#N/A,#N/A,TRUE,"CRSWSHB-A";#N/A,#N/A,TRUE,"HIFSH-A";#N/A,#N/A,TRUE,"LIFSH-A";#N/A,#N/A,TRUE,"MIFSH-A";#N/A,#N/A,TRUE,"PRESH-C(MPR)";#N/A,#N/A,TRUE,"PRESH-C(CPR)";#N/A,#N/A,TRUE,"SAMSH-A";#N/A,#N/A,TRUE,"MSSRCT";#N/A,#N/A,TRUE,"CRSWSHAAT";#N/A,#N/A,TRUE,"MUXAT";#N/A,#N/A,TRUE,"HIFSHAT";#N/A,#N/A,TRUE,"MIFSHAT";#N/A,#N/A,TRUE,"LMUXAT";#N/A,#N/A,TRUE,"LIFSHAT";#N/A,#N/A,TRUE,"PACAT";#N/A,#N/A,TRUE,"LICAT"}</definedName>
    <definedName name="wrn.ESP._.Basic._.Drawings." hidden="1">{#N/A,#N/A,TRUE,"SPS";#N/A,#N/A,TRUE,"CPS";#N/A,#N/A,TRUE,"MOS";#N/A,#N/A,TRUE,"FLOOR ";#N/A,#N/A,TRUE,"BAY FACE";#N/A,#N/A,TRUE,"CCRSH-A";#N/A,#N/A,TRUE,"CRSWSHA-A";#N/A,#N/A,TRUE,"CRSWSHB-A";#N/A,#N/A,TRUE,"HIFSH-A";#N/A,#N/A,TRUE,"LIFSH-A";#N/A,#N/A,TRUE,"MIFSH-A";#N/A,#N/A,TRUE,"PRESH-C(MPR)";#N/A,#N/A,TRUE,"PRESH-C(CPR)";#N/A,#N/A,TRUE,"SAMSH-A";#N/A,#N/A,TRUE,"MSSRCT";#N/A,#N/A,TRUE,"CRSWSHAAT";#N/A,#N/A,TRUE,"MUXAT";#N/A,#N/A,TRUE,"HIFSHAT";#N/A,#N/A,TRUE,"MIFSHAT";#N/A,#N/A,TRUE,"LMUXAT";#N/A,#N/A,TRUE,"LIFSHAT";#N/A,#N/A,TRUE,"PACAT";#N/A,#N/A,TRUE,"LICAT"}</definedName>
    <definedName name="wrn.ethical." localSheetId="14" hidden="1">{"a_synergies",#N/A,FALSE,"mini merge ";"b_pickup",#N/A,FALSE,"mini merge ";"c_multiples",#N/A,FALSE,"mini merge ";"d_trans",#N/A,FALSE,"mini merge ";"e_breakeven",#N/A,FALSE,"mini merge "}</definedName>
    <definedName name="wrn.ethical." localSheetId="4" hidden="1">{"a_synergies",#N/A,FALSE,"mini merge ";"b_pickup",#N/A,FALSE,"mini merge ";"c_multiples",#N/A,FALSE,"mini merge ";"d_trans",#N/A,FALSE,"mini merge ";"e_breakeven",#N/A,FALSE,"mini merge "}</definedName>
    <definedName name="wrn.ethical." localSheetId="5" hidden="1">{"a_synergies",#N/A,FALSE,"mini merge ";"b_pickup",#N/A,FALSE,"mini merge ";"c_multiples",#N/A,FALSE,"mini merge ";"d_trans",#N/A,FALSE,"mini merge ";"e_breakeven",#N/A,FALSE,"mini merge "}</definedName>
    <definedName name="wrn.ethical." localSheetId="7" hidden="1">{"a_synergies",#N/A,FALSE,"mini merge ";"b_pickup",#N/A,FALSE,"mini merge ";"c_multiples",#N/A,FALSE,"mini merge ";"d_trans",#N/A,FALSE,"mini merge ";"e_breakeven",#N/A,FALSE,"mini merge "}</definedName>
    <definedName name="wrn.ethical." localSheetId="13" hidden="1">{"a_synergies",#N/A,FALSE,"mini merge ";"b_pickup",#N/A,FALSE,"mini merge ";"c_multiples",#N/A,FALSE,"mini merge ";"d_trans",#N/A,FALSE,"mini merge ";"e_breakeven",#N/A,FALSE,"mini merge "}</definedName>
    <definedName name="wrn.ethical." localSheetId="10" hidden="1">{"a_synergies",#N/A,FALSE,"mini merge ";"b_pickup",#N/A,FALSE,"mini merge ";"c_multiples",#N/A,FALSE,"mini merge ";"d_trans",#N/A,FALSE,"mini merge ";"e_breakeven",#N/A,FALSE,"mini merge "}</definedName>
    <definedName name="wrn.ethical." localSheetId="11" hidden="1">{"a_synergies",#N/A,FALSE,"mini merge ";"b_pickup",#N/A,FALSE,"mini merge ";"c_multiples",#N/A,FALSE,"mini merge ";"d_trans",#N/A,FALSE,"mini merge ";"e_breakeven",#N/A,FALSE,"mini merge "}</definedName>
    <definedName name="wrn.ethical." localSheetId="12" hidden="1">{"a_synergies",#N/A,FALSE,"mini merge ";"b_pickup",#N/A,FALSE,"mini merge ";"c_multiples",#N/A,FALSE,"mini merge ";"d_trans",#N/A,FALSE,"mini merge ";"e_breakeven",#N/A,FALSE,"mini merge "}</definedName>
    <definedName name="wrn.ethical." localSheetId="9" hidden="1">{"a_synergies",#N/A,FALSE,"mini merge ";"b_pickup",#N/A,FALSE,"mini merge ";"c_multiples",#N/A,FALSE,"mini merge ";"d_trans",#N/A,FALSE,"mini merge ";"e_breakeven",#N/A,FALSE,"mini merge "}</definedName>
    <definedName name="wrn.ethical." localSheetId="1" hidden="1">{"a_synergies",#N/A,FALSE,"mini merge ";"b_pickup",#N/A,FALSE,"mini merge ";"c_multiples",#N/A,FALSE,"mini merge ";"d_trans",#N/A,FALSE,"mini merge ";"e_breakeven",#N/A,FALSE,"mini merge "}</definedName>
    <definedName name="wrn.ethical." hidden="1">{"a_synergies",#N/A,FALSE,"mini merge ";"b_pickup",#N/A,FALSE,"mini merge ";"c_multiples",#N/A,FALSE,"mini merge ";"d_trans",#N/A,FALSE,"mini merge ";"e_breakeven",#N/A,FALSE,"mini merge "}</definedName>
    <definedName name="wrn.Europe." localSheetId="1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ecutive._.and._.Financials." localSheetId="14" hidden="1">{#N/A,#N/A,FALSE,"Executive";#N/A,#N/A,FALSE,"Growth";#N/A,#N/A,FALSE,"Financials"}</definedName>
    <definedName name="wrn.Executive._.and._.Financials." localSheetId="11" hidden="1">{#N/A,#N/A,FALSE,"Executive";#N/A,#N/A,FALSE,"Growth";#N/A,#N/A,FALSE,"Financials"}</definedName>
    <definedName name="wrn.Executive._.and._.Financials." hidden="1">{#N/A,#N/A,FALSE,"Executive";#N/A,#N/A,FALSE,"Growth";#N/A,#N/A,FALSE,"Financials"}</definedName>
    <definedName name="wrn.ExitAndSalesAssumptions." hidden="1">{#N/A,#N/A,FALSE,"ExitStratigy"}</definedName>
    <definedName name="wrn.Final._.Copy." localSheetId="14" hidden="1">{#N/A,#N/A,TRUE,"Assumptions";#N/A,#N/A,TRUE,"Financial  Statements";#N/A,#N/A,TRUE,"Unl. Free CF Valuation ";#N/A,#N/A,TRUE,"Funding Schedule";#N/A,#N/A,TRUE,"High Yield &amp; Equity Schedule"}</definedName>
    <definedName name="wrn.Final._.Copy." localSheetId="11"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Model." localSheetId="14" hidden="1">{#N/A,#N/A,TRUE,"Cover sheet";#N/A,#N/A,TRUE,"DCF analysis";#N/A,#N/A,TRUE,"WACC calculation"}</definedName>
    <definedName name="wrn.Full._.Model." localSheetId="4" hidden="1">{#N/A,#N/A,TRUE,"Cover sheet";#N/A,#N/A,TRUE,"DCF analysis";#N/A,#N/A,TRUE,"WACC calculation"}</definedName>
    <definedName name="wrn.Full._.Model." localSheetId="5" hidden="1">{#N/A,#N/A,TRUE,"Cover sheet";#N/A,#N/A,TRUE,"DCF analysis";#N/A,#N/A,TRUE,"WACC calculation"}</definedName>
    <definedName name="wrn.Full._.Model." localSheetId="7" hidden="1">{#N/A,#N/A,TRUE,"Cover sheet";#N/A,#N/A,TRUE,"DCF analysis";#N/A,#N/A,TRUE,"WACC calculation"}</definedName>
    <definedName name="wrn.Full._.Model." localSheetId="13" hidden="1">{#N/A,#N/A,TRUE,"Cover sheet";#N/A,#N/A,TRUE,"DCF analysis";#N/A,#N/A,TRUE,"WACC calculation"}</definedName>
    <definedName name="wrn.Full._.Model." localSheetId="10" hidden="1">{#N/A,#N/A,TRUE,"Cover sheet";#N/A,#N/A,TRUE,"DCF analysis";#N/A,#N/A,TRUE,"WACC calculation"}</definedName>
    <definedName name="wrn.Full._.Model." localSheetId="11" hidden="1">{#N/A,#N/A,TRUE,"Cover sheet";#N/A,#N/A,TRUE,"DCF analysis";#N/A,#N/A,TRUE,"WACC calculation"}</definedName>
    <definedName name="wrn.Full._.Model." localSheetId="12" hidden="1">{#N/A,#N/A,TRUE,"Cover sheet";#N/A,#N/A,TRUE,"DCF analysis";#N/A,#N/A,TRUE,"WACC calculation"}</definedName>
    <definedName name="wrn.Full._.Model." localSheetId="9" hidden="1">{#N/A,#N/A,TRUE,"Cover sheet";#N/A,#N/A,TRUE,"DCF analysis";#N/A,#N/A,TRUE,"WACC calculation"}</definedName>
    <definedName name="wrn.Full._.Model." localSheetId="1" hidden="1">{#N/A,#N/A,TRUE,"Cover sheet";#N/A,#N/A,TRUE,"DCF analysis";#N/A,#N/A,TRUE,"WACC calculation"}</definedName>
    <definedName name="wrn.Full._.Model." hidden="1">{#N/A,#N/A,TRUE,"Cover sheet";#N/A,#N/A,TRUE,"DCF analysis";#N/A,#N/A,TRUE,"WACC calcul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Model." localSheetId="14"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4"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5"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7"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3"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2"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9"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HQ." localSheetId="14" hidden="1">{#N/A,#N/A,FALSE,"BS";#N/A,#N/A,FALSE,"PL0";#N/A,#N/A,FALSE,"PL1";#N/A,#N/A,FALSE,"PL2";#N/A,#N/A,FALSE,"PL3";#N/A,#N/A,FALSE,"#0";#N/A,#N/A,FALSE,"#1";#N/A,#N/A,FALSE,"#2";#N/A,#N/A,FALSE,"#3";#N/A,#N/A,FALSE,"FUND";#N/A,#N/A,FALSE,"ar-trial";#N/A,#N/A,FALSE,"adv-p";#N/A,#N/A,FALSE,"ac-report"}</definedName>
    <definedName name="wrn.HQ." localSheetId="4" hidden="1">{#N/A,#N/A,FALSE,"BS";#N/A,#N/A,FALSE,"PL0";#N/A,#N/A,FALSE,"PL1";#N/A,#N/A,FALSE,"PL2";#N/A,#N/A,FALSE,"PL3";#N/A,#N/A,FALSE,"#0";#N/A,#N/A,FALSE,"#1";#N/A,#N/A,FALSE,"#2";#N/A,#N/A,FALSE,"#3";#N/A,#N/A,FALSE,"FUND";#N/A,#N/A,FALSE,"ar-trial";#N/A,#N/A,FALSE,"adv-p";#N/A,#N/A,FALSE,"ac-report"}</definedName>
    <definedName name="wrn.HQ." localSheetId="5" hidden="1">{#N/A,#N/A,FALSE,"BS";#N/A,#N/A,FALSE,"PL0";#N/A,#N/A,FALSE,"PL1";#N/A,#N/A,FALSE,"PL2";#N/A,#N/A,FALSE,"PL3";#N/A,#N/A,FALSE,"#0";#N/A,#N/A,FALSE,"#1";#N/A,#N/A,FALSE,"#2";#N/A,#N/A,FALSE,"#3";#N/A,#N/A,FALSE,"FUND";#N/A,#N/A,FALSE,"ar-trial";#N/A,#N/A,FALSE,"adv-p";#N/A,#N/A,FALSE,"ac-report"}</definedName>
    <definedName name="wrn.HQ." localSheetId="7" hidden="1">{#N/A,#N/A,FALSE,"BS";#N/A,#N/A,FALSE,"PL0";#N/A,#N/A,FALSE,"PL1";#N/A,#N/A,FALSE,"PL2";#N/A,#N/A,FALSE,"PL3";#N/A,#N/A,FALSE,"#0";#N/A,#N/A,FALSE,"#1";#N/A,#N/A,FALSE,"#2";#N/A,#N/A,FALSE,"#3";#N/A,#N/A,FALSE,"FUND";#N/A,#N/A,FALSE,"ar-trial";#N/A,#N/A,FALSE,"adv-p";#N/A,#N/A,FALSE,"ac-report"}</definedName>
    <definedName name="wrn.HQ." localSheetId="13" hidden="1">{#N/A,#N/A,FALSE,"BS";#N/A,#N/A,FALSE,"PL0";#N/A,#N/A,FALSE,"PL1";#N/A,#N/A,FALSE,"PL2";#N/A,#N/A,FALSE,"PL3";#N/A,#N/A,FALSE,"#0";#N/A,#N/A,FALSE,"#1";#N/A,#N/A,FALSE,"#2";#N/A,#N/A,FALSE,"#3";#N/A,#N/A,FALSE,"FUND";#N/A,#N/A,FALSE,"ar-trial";#N/A,#N/A,FALSE,"adv-p";#N/A,#N/A,FALSE,"ac-report"}</definedName>
    <definedName name="wrn.HQ." localSheetId="10" hidden="1">{#N/A,#N/A,FALSE,"BS";#N/A,#N/A,FALSE,"PL0";#N/A,#N/A,FALSE,"PL1";#N/A,#N/A,FALSE,"PL2";#N/A,#N/A,FALSE,"PL3";#N/A,#N/A,FALSE,"#0";#N/A,#N/A,FALSE,"#1";#N/A,#N/A,FALSE,"#2";#N/A,#N/A,FALSE,"#3";#N/A,#N/A,FALSE,"FUND";#N/A,#N/A,FALSE,"ar-trial";#N/A,#N/A,FALSE,"adv-p";#N/A,#N/A,FALSE,"ac-report"}</definedName>
    <definedName name="wrn.HQ." localSheetId="11" hidden="1">{#N/A,#N/A,FALSE,"BS";#N/A,#N/A,FALSE,"PL0";#N/A,#N/A,FALSE,"PL1";#N/A,#N/A,FALSE,"PL2";#N/A,#N/A,FALSE,"PL3";#N/A,#N/A,FALSE,"#0";#N/A,#N/A,FALSE,"#1";#N/A,#N/A,FALSE,"#2";#N/A,#N/A,FALSE,"#3";#N/A,#N/A,FALSE,"FUND";#N/A,#N/A,FALSE,"ar-trial";#N/A,#N/A,FALSE,"adv-p";#N/A,#N/A,FALSE,"ac-report"}</definedName>
    <definedName name="wrn.HQ." localSheetId="12" hidden="1">{#N/A,#N/A,FALSE,"BS";#N/A,#N/A,FALSE,"PL0";#N/A,#N/A,FALSE,"PL1";#N/A,#N/A,FALSE,"PL2";#N/A,#N/A,FALSE,"PL3";#N/A,#N/A,FALSE,"#0";#N/A,#N/A,FALSE,"#1";#N/A,#N/A,FALSE,"#2";#N/A,#N/A,FALSE,"#3";#N/A,#N/A,FALSE,"FUND";#N/A,#N/A,FALSE,"ar-trial";#N/A,#N/A,FALSE,"adv-p";#N/A,#N/A,FALSE,"ac-report"}</definedName>
    <definedName name="wrn.HQ." localSheetId="9" hidden="1">{#N/A,#N/A,FALSE,"BS";#N/A,#N/A,FALSE,"PL0";#N/A,#N/A,FALSE,"PL1";#N/A,#N/A,FALSE,"PL2";#N/A,#N/A,FALSE,"PL3";#N/A,#N/A,FALSE,"#0";#N/A,#N/A,FALSE,"#1";#N/A,#N/A,FALSE,"#2";#N/A,#N/A,FALSE,"#3";#N/A,#N/A,FALSE,"FUND";#N/A,#N/A,FALSE,"ar-trial";#N/A,#N/A,FALSE,"adv-p";#N/A,#N/A,FALSE,"ac-report"}</definedName>
    <definedName name="wrn.HQ." localSheetId="1" hidden="1">{#N/A,#N/A,FALSE,"BS";#N/A,#N/A,FALSE,"PL0";#N/A,#N/A,FALSE,"PL1";#N/A,#N/A,FALSE,"PL2";#N/A,#N/A,FALSE,"PL3";#N/A,#N/A,FALSE,"#0";#N/A,#N/A,FALSE,"#1";#N/A,#N/A,FALSE,"#2";#N/A,#N/A,FALSE,"#3";#N/A,#N/A,FALSE,"FUND";#N/A,#N/A,FALSE,"ar-trial";#N/A,#N/A,FALSE,"adv-p";#N/A,#N/A,FALSE,"ac-report"}</definedName>
    <definedName name="wrn.HQ." hidden="1">{#N/A,#N/A,FALSE,"BS";#N/A,#N/A,FALSE,"PL0";#N/A,#N/A,FALSE,"PL1";#N/A,#N/A,FALSE,"PL2";#N/A,#N/A,FALSE,"PL3";#N/A,#N/A,FALSE,"#0";#N/A,#N/A,FALSE,"#1";#N/A,#N/A,FALSE,"#2";#N/A,#N/A,FALSE,"#3";#N/A,#N/A,FALSE,"FUND";#N/A,#N/A,FALSE,"ar-trial";#N/A,#N/A,FALSE,"adv-p";#N/A,#N/A,FALSE,"ac-report"}</definedName>
    <definedName name="wrn.Import._.figures." localSheetId="14" hidden="1">{"reports",#N/A,FALSE,"Balance Sheet"}</definedName>
    <definedName name="wrn.Import._.figures." localSheetId="11" hidden="1">{"reports",#N/A,FALSE,"Balance Sheet"}</definedName>
    <definedName name="wrn.Import._.figures." hidden="1">{"reports",#N/A,FALSE,"Balance Sheet"}</definedName>
    <definedName name="wrn.Income._.Statement." localSheetId="14" hidden="1">{#N/A,#N/A,FALSE,"Report Print"}</definedName>
    <definedName name="wrn.Income._.Statement." localSheetId="11" hidden="1">{#N/A,#N/A,FALSE,"Report Print"}</definedName>
    <definedName name="wrn.Income._.Statement." hidden="1">{#N/A,#N/A,FALSE,"Report Print"}</definedName>
    <definedName name="wrn.INS._.MTLY._.RPT." localSheetId="14" hidden="1">{#N/A,#N/A,FALSE,"INS-LD";#N/A,#N/A,FALSE,"INS-WH";#N/A,#N/A,FALSE,"INS-NVOCC"}</definedName>
    <definedName name="wrn.INS._.MTLY._.RPT." localSheetId="4" hidden="1">{#N/A,#N/A,FALSE,"INS-LD";#N/A,#N/A,FALSE,"INS-WH";#N/A,#N/A,FALSE,"INS-NVOCC"}</definedName>
    <definedName name="wrn.INS._.MTLY._.RPT." localSheetId="5" hidden="1">{#N/A,#N/A,FALSE,"INS-LD";#N/A,#N/A,FALSE,"INS-WH";#N/A,#N/A,FALSE,"INS-NVOCC"}</definedName>
    <definedName name="wrn.INS._.MTLY._.RPT." localSheetId="7" hidden="1">{#N/A,#N/A,FALSE,"INS-LD";#N/A,#N/A,FALSE,"INS-WH";#N/A,#N/A,FALSE,"INS-NVOCC"}</definedName>
    <definedName name="wrn.INS._.MTLY._.RPT." localSheetId="13" hidden="1">{#N/A,#N/A,FALSE,"INS-LD";#N/A,#N/A,FALSE,"INS-WH";#N/A,#N/A,FALSE,"INS-NVOCC"}</definedName>
    <definedName name="wrn.INS._.MTLY._.RPT." localSheetId="10" hidden="1">{#N/A,#N/A,FALSE,"INS-LD";#N/A,#N/A,FALSE,"INS-WH";#N/A,#N/A,FALSE,"INS-NVOCC"}</definedName>
    <definedName name="wrn.INS._.MTLY._.RPT." localSheetId="11" hidden="1">{#N/A,#N/A,FALSE,"INS-LD";#N/A,#N/A,FALSE,"INS-WH";#N/A,#N/A,FALSE,"INS-NVOCC"}</definedName>
    <definedName name="wrn.INS._.MTLY._.RPT." localSheetId="12" hidden="1">{#N/A,#N/A,FALSE,"INS-LD";#N/A,#N/A,FALSE,"INS-WH";#N/A,#N/A,FALSE,"INS-NVOCC"}</definedName>
    <definedName name="wrn.INS._.MTLY._.RPT." localSheetId="9" hidden="1">{#N/A,#N/A,FALSE,"INS-LD";#N/A,#N/A,FALSE,"INS-WH";#N/A,#N/A,FALSE,"INS-NVOCC"}</definedName>
    <definedName name="wrn.INS._.MTLY._.RPT." localSheetId="1" hidden="1">{#N/A,#N/A,FALSE,"INS-LD";#N/A,#N/A,FALSE,"INS-WH";#N/A,#N/A,FALSE,"INS-NVOCC"}</definedName>
    <definedName name="wrn.INS._.MTLY._.RPT." hidden="1">{#N/A,#N/A,FALSE,"INS-LD";#N/A,#N/A,FALSE,"INS-WH";#N/A,#N/A,FALSE,"INS-NVOCC"}</definedName>
    <definedName name="wrn.Integrated._.Model." localSheetId="14"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4"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5"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7"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3"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2"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9"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ventories." localSheetId="14" hidden="1">{#N/A,#N/A,FALSE,"Presentation by Unit";#N/A,#N/A,FALSE,"Presentation by BD";#N/A,#N/A,FALSE,"Presentation Split by Biggest U";#N/A,#N/A,FALSE,"Presentation Split by Area";#N/A,#N/A,FALSE,"Presentation Split by BD"}</definedName>
    <definedName name="wrn.Inventories." localSheetId="11" hidden="1">{#N/A,#N/A,FALSE,"Presentation by Unit";#N/A,#N/A,FALSE,"Presentation by BD";#N/A,#N/A,FALSE,"Presentation Split by Biggest U";#N/A,#N/A,FALSE,"Presentation Split by Area";#N/A,#N/A,FALSE,"Presentation Split by BD"}</definedName>
    <definedName name="wrn.Inventories." hidden="1">{#N/A,#N/A,FALSE,"Presentation by Unit";#N/A,#N/A,FALSE,"Presentation by BD";#N/A,#N/A,FALSE,"Presentation Split by Biggest U";#N/A,#N/A,FALSE,"Presentation Split by Area";#N/A,#N/A,FALSE,"Presentation Split by BD"}</definedName>
    <definedName name="wrn.Jason." localSheetId="14" hidden="1">{"a_assump",#N/A,FALSE,"mini merge";"b_pickup",#N/A,FALSE,"mini merge";"c_sensi",#N/A,FALSE,"mini merge";"d_synergs",#N/A,FALSE,"mini merge";"e_mult",#N/A,FALSE,"mini merge";"f_maxpnod",#N/A,FALSE,"max price no dilution"}</definedName>
    <definedName name="wrn.Jason." localSheetId="4" hidden="1">{"a_assump",#N/A,FALSE,"mini merge";"b_pickup",#N/A,FALSE,"mini merge";"c_sensi",#N/A,FALSE,"mini merge";"d_synergs",#N/A,FALSE,"mini merge";"e_mult",#N/A,FALSE,"mini merge";"f_maxpnod",#N/A,FALSE,"max price no dilution"}</definedName>
    <definedName name="wrn.Jason." localSheetId="5" hidden="1">{"a_assump",#N/A,FALSE,"mini merge";"b_pickup",#N/A,FALSE,"mini merge";"c_sensi",#N/A,FALSE,"mini merge";"d_synergs",#N/A,FALSE,"mini merge";"e_mult",#N/A,FALSE,"mini merge";"f_maxpnod",#N/A,FALSE,"max price no dilution"}</definedName>
    <definedName name="wrn.Jason." localSheetId="7" hidden="1">{"a_assump",#N/A,FALSE,"mini merge";"b_pickup",#N/A,FALSE,"mini merge";"c_sensi",#N/A,FALSE,"mini merge";"d_synergs",#N/A,FALSE,"mini merge";"e_mult",#N/A,FALSE,"mini merge";"f_maxpnod",#N/A,FALSE,"max price no dilution"}</definedName>
    <definedName name="wrn.Jason." localSheetId="13" hidden="1">{"a_assump",#N/A,FALSE,"mini merge";"b_pickup",#N/A,FALSE,"mini merge";"c_sensi",#N/A,FALSE,"mini merge";"d_synergs",#N/A,FALSE,"mini merge";"e_mult",#N/A,FALSE,"mini merge";"f_maxpnod",#N/A,FALSE,"max price no dilution"}</definedName>
    <definedName name="wrn.Jason." localSheetId="10" hidden="1">{"a_assump",#N/A,FALSE,"mini merge";"b_pickup",#N/A,FALSE,"mini merge";"c_sensi",#N/A,FALSE,"mini merge";"d_synergs",#N/A,FALSE,"mini merge";"e_mult",#N/A,FALSE,"mini merge";"f_maxpnod",#N/A,FALSE,"max price no dilution"}</definedName>
    <definedName name="wrn.Jason." localSheetId="11" hidden="1">{"a_assump",#N/A,FALSE,"mini merge";"b_pickup",#N/A,FALSE,"mini merge";"c_sensi",#N/A,FALSE,"mini merge";"d_synergs",#N/A,FALSE,"mini merge";"e_mult",#N/A,FALSE,"mini merge";"f_maxpnod",#N/A,FALSE,"max price no dilution"}</definedName>
    <definedName name="wrn.Jason." localSheetId="12" hidden="1">{"a_assump",#N/A,FALSE,"mini merge";"b_pickup",#N/A,FALSE,"mini merge";"c_sensi",#N/A,FALSE,"mini merge";"d_synergs",#N/A,FALSE,"mini merge";"e_mult",#N/A,FALSE,"mini merge";"f_maxpnod",#N/A,FALSE,"max price no dilution"}</definedName>
    <definedName name="wrn.Jason." localSheetId="9" hidden="1">{"a_assump",#N/A,FALSE,"mini merge";"b_pickup",#N/A,FALSE,"mini merge";"c_sensi",#N/A,FALSE,"mini merge";"d_synergs",#N/A,FALSE,"mini merge";"e_mult",#N/A,FALSE,"mini merge";"f_maxpnod",#N/A,FALSE,"max price no dilution"}</definedName>
    <definedName name="wrn.Jason." localSheetId="1" hidden="1">{"a_assump",#N/A,FALSE,"mini merge";"b_pickup",#N/A,FALSE,"mini merge";"c_sensi",#N/A,FALSE,"mini merge";"d_synergs",#N/A,FALSE,"mini merge";"e_mult",#N/A,FALSE,"mini merge";"f_maxpnod",#N/A,FALSE,"max price no dilution"}</definedName>
    <definedName name="wrn.Jason." hidden="1">{"a_assump",#N/A,FALSE,"mini merge";"b_pickup",#N/A,FALSE,"mini merge";"c_sensi",#N/A,FALSE,"mini merge";"d_synergs",#N/A,FALSE,"mini merge";"e_mult",#N/A,FALSE,"mini merge";"f_maxpnod",#N/A,FALSE,"max price no dilution"}</definedName>
    <definedName name="wrn.JUNEBOARD." localSheetId="14" hidden="1">{"FY97IS",#N/A,FALSE,"INTERLINK";"QY96_QY97REV",#N/A,FALSE,"INTERLINK";"FY96_FY98MARGIN",#N/A,FALSE,"INTERLINK";"QY96_QY97IS",#N/A,FALSE,"INTERLINK";"FY96_FY98IS",#N/A,FALSE,"INTERLINK";"FY96_FY97BS",#N/A,FALSE,"INTERLINK"}</definedName>
    <definedName name="wrn.JUNEBOARD." localSheetId="4" hidden="1">{"FY97IS",#N/A,FALSE,"INTERLINK";"QY96_QY97REV",#N/A,FALSE,"INTERLINK";"FY96_FY98MARGIN",#N/A,FALSE,"INTERLINK";"QY96_QY97IS",#N/A,FALSE,"INTERLINK";"FY96_FY98IS",#N/A,FALSE,"INTERLINK";"FY96_FY97BS",#N/A,FALSE,"INTERLINK"}</definedName>
    <definedName name="wrn.JUNEBOARD." localSheetId="5" hidden="1">{"FY97IS",#N/A,FALSE,"INTERLINK";"QY96_QY97REV",#N/A,FALSE,"INTERLINK";"FY96_FY98MARGIN",#N/A,FALSE,"INTERLINK";"QY96_QY97IS",#N/A,FALSE,"INTERLINK";"FY96_FY98IS",#N/A,FALSE,"INTERLINK";"FY96_FY97BS",#N/A,FALSE,"INTERLINK"}</definedName>
    <definedName name="wrn.JUNEBOARD." localSheetId="7" hidden="1">{"FY97IS",#N/A,FALSE,"INTERLINK";"QY96_QY97REV",#N/A,FALSE,"INTERLINK";"FY96_FY98MARGIN",#N/A,FALSE,"INTERLINK";"QY96_QY97IS",#N/A,FALSE,"INTERLINK";"FY96_FY98IS",#N/A,FALSE,"INTERLINK";"FY96_FY97BS",#N/A,FALSE,"INTERLINK"}</definedName>
    <definedName name="wrn.JUNEBOARD." localSheetId="13" hidden="1">{"FY97IS",#N/A,FALSE,"INTERLINK";"QY96_QY97REV",#N/A,FALSE,"INTERLINK";"FY96_FY98MARGIN",#N/A,FALSE,"INTERLINK";"QY96_QY97IS",#N/A,FALSE,"INTERLINK";"FY96_FY98IS",#N/A,FALSE,"INTERLINK";"FY96_FY97BS",#N/A,FALSE,"INTERLINK"}</definedName>
    <definedName name="wrn.JUNEBOARD." localSheetId="10" hidden="1">{"FY97IS",#N/A,FALSE,"INTERLINK";"QY96_QY97REV",#N/A,FALSE,"INTERLINK";"FY96_FY98MARGIN",#N/A,FALSE,"INTERLINK";"QY96_QY97IS",#N/A,FALSE,"INTERLINK";"FY96_FY98IS",#N/A,FALSE,"INTERLINK";"FY96_FY97BS",#N/A,FALSE,"INTERLINK"}</definedName>
    <definedName name="wrn.JUNEBOARD." localSheetId="11" hidden="1">{"FY97IS",#N/A,FALSE,"INTERLINK";"QY96_QY97REV",#N/A,FALSE,"INTERLINK";"FY96_FY98MARGIN",#N/A,FALSE,"INTERLINK";"QY96_QY97IS",#N/A,FALSE,"INTERLINK";"FY96_FY98IS",#N/A,FALSE,"INTERLINK";"FY96_FY97BS",#N/A,FALSE,"INTERLINK"}</definedName>
    <definedName name="wrn.JUNEBOARD." localSheetId="12" hidden="1">{"FY97IS",#N/A,FALSE,"INTERLINK";"QY96_QY97REV",#N/A,FALSE,"INTERLINK";"FY96_FY98MARGIN",#N/A,FALSE,"INTERLINK";"QY96_QY97IS",#N/A,FALSE,"INTERLINK";"FY96_FY98IS",#N/A,FALSE,"INTERLINK";"FY96_FY97BS",#N/A,FALSE,"INTERLINK"}</definedName>
    <definedName name="wrn.JUNEBOARD." localSheetId="9" hidden="1">{"FY97IS",#N/A,FALSE,"INTERLINK";"QY96_QY97REV",#N/A,FALSE,"INTERLINK";"FY96_FY98MARGIN",#N/A,FALSE,"INTERLINK";"QY96_QY97IS",#N/A,FALSE,"INTERLINK";"FY96_FY98IS",#N/A,FALSE,"INTERLINK";"FY96_FY97BS",#N/A,FALSE,"INTERLINK"}</definedName>
    <definedName name="wrn.JUNEBOARD." localSheetId="1" hidden="1">{"FY97IS",#N/A,FALSE,"INTERLINK";"QY96_QY97REV",#N/A,FALSE,"INTERLINK";"FY96_FY98MARGIN",#N/A,FALSE,"INTERLINK";"QY96_QY97IS",#N/A,FALSE,"INTERLINK";"FY96_FY98IS",#N/A,FALSE,"INTERLINK";"FY96_FY97BS",#N/A,FALSE,"INTERLINK"}</definedName>
    <definedName name="wrn.JUNEBOARD." hidden="1">{"FY97IS",#N/A,FALSE,"INTERLINK";"QY96_QY97REV",#N/A,FALSE,"INTERLINK";"FY96_FY98MARGIN",#N/A,FALSE,"INTERLINK";"QY96_QY97IS",#N/A,FALSE,"INTERLINK";"FY96_FY98IS",#N/A,FALSE,"INTERLINK";"FY96_FY97BS",#N/A,FALSE,"INTERLINK"}</definedName>
    <definedName name="wrn.kenorderprint." localSheetId="14"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4"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5"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7"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3"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2"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9"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LoanInformation." hidden="1">{#N/A,#N/A,FALSE,"LoanAssumptions"}</definedName>
    <definedName name="wrn.megaprint." localSheetId="14"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4"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5"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7"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3"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2"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9"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ini." localSheetId="14" hidden="1">{"a_assump",#N/A,TRUE,"mini merge";"b_pickup",#N/A,TRUE,"mini merge";"c_sensi",#N/A,TRUE,"mini merge";"d_synergies",#N/A,TRUE,"mini merge";"e_mults",#N/A,TRUE,"mini merge";"f_maxP",#N/A,TRUE,"max price no dilution"}</definedName>
    <definedName name="wrn.mini." localSheetId="4" hidden="1">{"a_assump",#N/A,TRUE,"mini merge";"b_pickup",#N/A,TRUE,"mini merge";"c_sensi",#N/A,TRUE,"mini merge";"d_synergies",#N/A,TRUE,"mini merge";"e_mults",#N/A,TRUE,"mini merge";"f_maxP",#N/A,TRUE,"max price no dilution"}</definedName>
    <definedName name="wrn.mini." localSheetId="5" hidden="1">{"a_assump",#N/A,TRUE,"mini merge";"b_pickup",#N/A,TRUE,"mini merge";"c_sensi",#N/A,TRUE,"mini merge";"d_synergies",#N/A,TRUE,"mini merge";"e_mults",#N/A,TRUE,"mini merge";"f_maxP",#N/A,TRUE,"max price no dilution"}</definedName>
    <definedName name="wrn.mini." localSheetId="7" hidden="1">{"a_assump",#N/A,TRUE,"mini merge";"b_pickup",#N/A,TRUE,"mini merge";"c_sensi",#N/A,TRUE,"mini merge";"d_synergies",#N/A,TRUE,"mini merge";"e_mults",#N/A,TRUE,"mini merge";"f_maxP",#N/A,TRUE,"max price no dilution"}</definedName>
    <definedName name="wrn.mini." localSheetId="13" hidden="1">{"a_assump",#N/A,TRUE,"mini merge";"b_pickup",#N/A,TRUE,"mini merge";"c_sensi",#N/A,TRUE,"mini merge";"d_synergies",#N/A,TRUE,"mini merge";"e_mults",#N/A,TRUE,"mini merge";"f_maxP",#N/A,TRUE,"max price no dilution"}</definedName>
    <definedName name="wrn.mini." localSheetId="10" hidden="1">{"a_assump",#N/A,TRUE,"mini merge";"b_pickup",#N/A,TRUE,"mini merge";"c_sensi",#N/A,TRUE,"mini merge";"d_synergies",#N/A,TRUE,"mini merge";"e_mults",#N/A,TRUE,"mini merge";"f_maxP",#N/A,TRUE,"max price no dilution"}</definedName>
    <definedName name="wrn.mini." localSheetId="11" hidden="1">{"a_assump",#N/A,TRUE,"mini merge";"b_pickup",#N/A,TRUE,"mini merge";"c_sensi",#N/A,TRUE,"mini merge";"d_synergies",#N/A,TRUE,"mini merge";"e_mults",#N/A,TRUE,"mini merge";"f_maxP",#N/A,TRUE,"max price no dilution"}</definedName>
    <definedName name="wrn.mini." localSheetId="12" hidden="1">{"a_assump",#N/A,TRUE,"mini merge";"b_pickup",#N/A,TRUE,"mini merge";"c_sensi",#N/A,TRUE,"mini merge";"d_synergies",#N/A,TRUE,"mini merge";"e_mults",#N/A,TRUE,"mini merge";"f_maxP",#N/A,TRUE,"max price no dilution"}</definedName>
    <definedName name="wrn.mini." localSheetId="9" hidden="1">{"a_assump",#N/A,TRUE,"mini merge";"b_pickup",#N/A,TRUE,"mini merge";"c_sensi",#N/A,TRUE,"mini merge";"d_synergies",#N/A,TRUE,"mini merge";"e_mults",#N/A,TRUE,"mini merge";"f_maxP",#N/A,TRUE,"max price no dilution"}</definedName>
    <definedName name="wrn.mini." localSheetId="1" hidden="1">{"a_assump",#N/A,TRUE,"mini merge";"b_pickup",#N/A,TRUE,"mini merge";"c_sensi",#N/A,TRUE,"mini merge";"d_synergies",#N/A,TRUE,"mini merge";"e_mults",#N/A,TRUE,"mini merge";"f_maxP",#N/A,TRUE,"max price no dilution"}</definedName>
    <definedName name="wrn.mini." hidden="1">{"a_assump",#N/A,TRUE,"mini merge";"b_pickup",#N/A,TRUE,"mini merge";"c_sensi",#N/A,TRUE,"mini merge";"d_synergies",#N/A,TRUE,"mini merge";"e_mults",#N/A,TRUE,"mini merge";"f_maxP",#N/A,TRUE,"max price no dilution"}</definedName>
    <definedName name="wrn.mini_print." localSheetId="14" hidden="1">{"a_assump",#N/A,FALSE,"mini merge ";"b_pickup",#N/A,FALSE,"mini merge ";"c_sensi",#N/A,FALSE,"mini merge ";"d_synergies",#N/A,FALSE,"mini merge ";"e_mults",#N/A,FALSE,"mini merge ";"f_maxP",#N/A,FALSE,"max price no dilution"}</definedName>
    <definedName name="wrn.mini_print." localSheetId="4" hidden="1">{"a_assump",#N/A,FALSE,"mini merge ";"b_pickup",#N/A,FALSE,"mini merge ";"c_sensi",#N/A,FALSE,"mini merge ";"d_synergies",#N/A,FALSE,"mini merge ";"e_mults",#N/A,FALSE,"mini merge ";"f_maxP",#N/A,FALSE,"max price no dilution"}</definedName>
    <definedName name="wrn.mini_print." localSheetId="5" hidden="1">{"a_assump",#N/A,FALSE,"mini merge ";"b_pickup",#N/A,FALSE,"mini merge ";"c_sensi",#N/A,FALSE,"mini merge ";"d_synergies",#N/A,FALSE,"mini merge ";"e_mults",#N/A,FALSE,"mini merge ";"f_maxP",#N/A,FALSE,"max price no dilution"}</definedName>
    <definedName name="wrn.mini_print." localSheetId="7" hidden="1">{"a_assump",#N/A,FALSE,"mini merge ";"b_pickup",#N/A,FALSE,"mini merge ";"c_sensi",#N/A,FALSE,"mini merge ";"d_synergies",#N/A,FALSE,"mini merge ";"e_mults",#N/A,FALSE,"mini merge ";"f_maxP",#N/A,FALSE,"max price no dilution"}</definedName>
    <definedName name="wrn.mini_print." localSheetId="13" hidden="1">{"a_assump",#N/A,FALSE,"mini merge ";"b_pickup",#N/A,FALSE,"mini merge ";"c_sensi",#N/A,FALSE,"mini merge ";"d_synergies",#N/A,FALSE,"mini merge ";"e_mults",#N/A,FALSE,"mini merge ";"f_maxP",#N/A,FALSE,"max price no dilution"}</definedName>
    <definedName name="wrn.mini_print." localSheetId="10" hidden="1">{"a_assump",#N/A,FALSE,"mini merge ";"b_pickup",#N/A,FALSE,"mini merge ";"c_sensi",#N/A,FALSE,"mini merge ";"d_synergies",#N/A,FALSE,"mini merge ";"e_mults",#N/A,FALSE,"mini merge ";"f_maxP",#N/A,FALSE,"max price no dilution"}</definedName>
    <definedName name="wrn.mini_print." localSheetId="11" hidden="1">{"a_assump",#N/A,FALSE,"mini merge ";"b_pickup",#N/A,FALSE,"mini merge ";"c_sensi",#N/A,FALSE,"mini merge ";"d_synergies",#N/A,FALSE,"mini merge ";"e_mults",#N/A,FALSE,"mini merge ";"f_maxP",#N/A,FALSE,"max price no dilution"}</definedName>
    <definedName name="wrn.mini_print." localSheetId="12" hidden="1">{"a_assump",#N/A,FALSE,"mini merge ";"b_pickup",#N/A,FALSE,"mini merge ";"c_sensi",#N/A,FALSE,"mini merge ";"d_synergies",#N/A,FALSE,"mini merge ";"e_mults",#N/A,FALSE,"mini merge ";"f_maxP",#N/A,FALSE,"max price no dilution"}</definedName>
    <definedName name="wrn.mini_print." localSheetId="9" hidden="1">{"a_assump",#N/A,FALSE,"mini merge ";"b_pickup",#N/A,FALSE,"mini merge ";"c_sensi",#N/A,FALSE,"mini merge ";"d_synergies",#N/A,FALSE,"mini merge ";"e_mults",#N/A,FALSE,"mini merge ";"f_maxP",#N/A,FALSE,"max price no dilution"}</definedName>
    <definedName name="wrn.mini_print." localSheetId="1"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OBA._.Results." localSheetId="14"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A._.Results." localSheetId="11"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del." localSheetId="1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5"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7"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3"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0"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2"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9"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nthly._.reports." localSheetId="14" hidden="1">{#N/A,#N/A,FALSE,"BS";#N/A,#N/A,FALSE,"PL0";#N/A,#N/A,FALSE,"PL1";#N/A,#N/A,FALSE,"PL2";#N/A,#N/A,FALSE,"PL3";#N/A,#N/A,FALSE,"#0";#N/A,#N/A,FALSE,"#1";#N/A,#N/A,FALSE,"#2";#N/A,#N/A,FALSE,"#3";#N/A,#N/A,FALSE,"FUND";#N/A,#N/A,FALSE,"ar-trial";#N/A,#N/A,FALSE,"adv-p";#N/A,#N/A,FALSE,"ac-report";#N/A,#N/A,FALSE,"INV#";#N/A,#N/A,FALSE,"C1"}</definedName>
    <definedName name="wrn.monthly._.reports." localSheetId="4" hidden="1">{#N/A,#N/A,FALSE,"BS";#N/A,#N/A,FALSE,"PL0";#N/A,#N/A,FALSE,"PL1";#N/A,#N/A,FALSE,"PL2";#N/A,#N/A,FALSE,"PL3";#N/A,#N/A,FALSE,"#0";#N/A,#N/A,FALSE,"#1";#N/A,#N/A,FALSE,"#2";#N/A,#N/A,FALSE,"#3";#N/A,#N/A,FALSE,"FUND";#N/A,#N/A,FALSE,"ar-trial";#N/A,#N/A,FALSE,"adv-p";#N/A,#N/A,FALSE,"ac-report";#N/A,#N/A,FALSE,"INV#";#N/A,#N/A,FALSE,"C1"}</definedName>
    <definedName name="wrn.monthly._.reports." localSheetId="5" hidden="1">{#N/A,#N/A,FALSE,"BS";#N/A,#N/A,FALSE,"PL0";#N/A,#N/A,FALSE,"PL1";#N/A,#N/A,FALSE,"PL2";#N/A,#N/A,FALSE,"PL3";#N/A,#N/A,FALSE,"#0";#N/A,#N/A,FALSE,"#1";#N/A,#N/A,FALSE,"#2";#N/A,#N/A,FALSE,"#3";#N/A,#N/A,FALSE,"FUND";#N/A,#N/A,FALSE,"ar-trial";#N/A,#N/A,FALSE,"adv-p";#N/A,#N/A,FALSE,"ac-report";#N/A,#N/A,FALSE,"INV#";#N/A,#N/A,FALSE,"C1"}</definedName>
    <definedName name="wrn.monthly._.reports." localSheetId="7" hidden="1">{#N/A,#N/A,FALSE,"BS";#N/A,#N/A,FALSE,"PL0";#N/A,#N/A,FALSE,"PL1";#N/A,#N/A,FALSE,"PL2";#N/A,#N/A,FALSE,"PL3";#N/A,#N/A,FALSE,"#0";#N/A,#N/A,FALSE,"#1";#N/A,#N/A,FALSE,"#2";#N/A,#N/A,FALSE,"#3";#N/A,#N/A,FALSE,"FUND";#N/A,#N/A,FALSE,"ar-trial";#N/A,#N/A,FALSE,"adv-p";#N/A,#N/A,FALSE,"ac-report";#N/A,#N/A,FALSE,"INV#";#N/A,#N/A,FALSE,"C1"}</definedName>
    <definedName name="wrn.monthly._.reports." localSheetId="13" hidden="1">{#N/A,#N/A,FALSE,"BS";#N/A,#N/A,FALSE,"PL0";#N/A,#N/A,FALSE,"PL1";#N/A,#N/A,FALSE,"PL2";#N/A,#N/A,FALSE,"PL3";#N/A,#N/A,FALSE,"#0";#N/A,#N/A,FALSE,"#1";#N/A,#N/A,FALSE,"#2";#N/A,#N/A,FALSE,"#3";#N/A,#N/A,FALSE,"FUND";#N/A,#N/A,FALSE,"ar-trial";#N/A,#N/A,FALSE,"adv-p";#N/A,#N/A,FALSE,"ac-report";#N/A,#N/A,FALSE,"INV#";#N/A,#N/A,FALSE,"C1"}</definedName>
    <definedName name="wrn.monthly._.reports." localSheetId="10" hidden="1">{#N/A,#N/A,FALSE,"BS";#N/A,#N/A,FALSE,"PL0";#N/A,#N/A,FALSE,"PL1";#N/A,#N/A,FALSE,"PL2";#N/A,#N/A,FALSE,"PL3";#N/A,#N/A,FALSE,"#0";#N/A,#N/A,FALSE,"#1";#N/A,#N/A,FALSE,"#2";#N/A,#N/A,FALSE,"#3";#N/A,#N/A,FALSE,"FUND";#N/A,#N/A,FALSE,"ar-trial";#N/A,#N/A,FALSE,"adv-p";#N/A,#N/A,FALSE,"ac-report";#N/A,#N/A,FALSE,"INV#";#N/A,#N/A,FALSE,"C1"}</definedName>
    <definedName name="wrn.monthly._.reports." localSheetId="11" hidden="1">{#N/A,#N/A,FALSE,"BS";#N/A,#N/A,FALSE,"PL0";#N/A,#N/A,FALSE,"PL1";#N/A,#N/A,FALSE,"PL2";#N/A,#N/A,FALSE,"PL3";#N/A,#N/A,FALSE,"#0";#N/A,#N/A,FALSE,"#1";#N/A,#N/A,FALSE,"#2";#N/A,#N/A,FALSE,"#3";#N/A,#N/A,FALSE,"FUND";#N/A,#N/A,FALSE,"ar-trial";#N/A,#N/A,FALSE,"adv-p";#N/A,#N/A,FALSE,"ac-report";#N/A,#N/A,FALSE,"INV#";#N/A,#N/A,FALSE,"C1"}</definedName>
    <definedName name="wrn.monthly._.reports." localSheetId="12" hidden="1">{#N/A,#N/A,FALSE,"BS";#N/A,#N/A,FALSE,"PL0";#N/A,#N/A,FALSE,"PL1";#N/A,#N/A,FALSE,"PL2";#N/A,#N/A,FALSE,"PL3";#N/A,#N/A,FALSE,"#0";#N/A,#N/A,FALSE,"#1";#N/A,#N/A,FALSE,"#2";#N/A,#N/A,FALSE,"#3";#N/A,#N/A,FALSE,"FUND";#N/A,#N/A,FALSE,"ar-trial";#N/A,#N/A,FALSE,"adv-p";#N/A,#N/A,FALSE,"ac-report";#N/A,#N/A,FALSE,"INV#";#N/A,#N/A,FALSE,"C1"}</definedName>
    <definedName name="wrn.monthly._.reports." localSheetId="9" hidden="1">{#N/A,#N/A,FALSE,"BS";#N/A,#N/A,FALSE,"PL0";#N/A,#N/A,FALSE,"PL1";#N/A,#N/A,FALSE,"PL2";#N/A,#N/A,FALSE,"PL3";#N/A,#N/A,FALSE,"#0";#N/A,#N/A,FALSE,"#1";#N/A,#N/A,FALSE,"#2";#N/A,#N/A,FALSE,"#3";#N/A,#N/A,FALSE,"FUND";#N/A,#N/A,FALSE,"ar-trial";#N/A,#N/A,FALSE,"adv-p";#N/A,#N/A,FALSE,"ac-report";#N/A,#N/A,FALSE,"INV#";#N/A,#N/A,FALSE,"C1"}</definedName>
    <definedName name="wrn.monthly._.reports." localSheetId="1" hidden="1">{#N/A,#N/A,FALSE,"BS";#N/A,#N/A,FALSE,"PL0";#N/A,#N/A,FALSE,"PL1";#N/A,#N/A,FALSE,"PL2";#N/A,#N/A,FALSE,"PL3";#N/A,#N/A,FALSE,"#0";#N/A,#N/A,FALSE,"#1";#N/A,#N/A,FALSE,"#2";#N/A,#N/A,FALSE,"#3";#N/A,#N/A,FALSE,"FUND";#N/A,#N/A,FALSE,"ar-trial";#N/A,#N/A,FALSE,"adv-p";#N/A,#N/A,FALSE,"ac-report";#N/A,#N/A,FALSE,"INV#";#N/A,#N/A,FALSE,"C1"}</definedName>
    <definedName name="wrn.monthly._.reports." hidden="1">{#N/A,#N/A,FALSE,"BS";#N/A,#N/A,FALSE,"PL0";#N/A,#N/A,FALSE,"PL1";#N/A,#N/A,FALSE,"PL2";#N/A,#N/A,FALSE,"PL3";#N/A,#N/A,FALSE,"#0";#N/A,#N/A,FALSE,"#1";#N/A,#N/A,FALSE,"#2";#N/A,#N/A,FALSE,"#3";#N/A,#N/A,FALSE,"FUND";#N/A,#N/A,FALSE,"ar-trial";#N/A,#N/A,FALSE,"adv-p";#N/A,#N/A,FALSE,"ac-report";#N/A,#N/A,FALSE,"INV#";#N/A,#N/A,FALSE,"C1"}</definedName>
    <definedName name="wrn.MONTHLY._.STATEMENTS." localSheetId="14"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4"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5"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7"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3"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0"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1"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2"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9"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 hidden="1">{#N/A,#N/A,FALSE,"C1";#N/A,#N/A,FALSE,"BS";#N/A,#N/A,FALSE,"PLALL-RPT";#N/A,#N/A,FALSE,"PL-1(RPT)";#N/A,#N/A,FALSE,"PL-2(RPT)";#N/A,#N/A,FALSE,"PL-3(RPT)";#N/A,#N/A,FALSE,"PL-4(RPT)";#N/A,#N/A,FALSE,"#-bnch";#N/A,#N/A,FALSE,"#-1";#N/A,#N/A,FALSE,"#-2";#N/A,#N/A,FALSE,"#-3";#N/A,#N/A,FALSE,"#-4";#N/A,#N/A,FALSE,"FUND";#N/A,#N/A,FALSE,"ar-trial";#N/A,#N/A,FALSE,"adv-p";#N/A,#N/A,FALSE,"ac-report"}</definedName>
    <definedName name="wrn.MONTHLY._.STATEMENTS." hidden="1">{#N/A,#N/A,FALSE,"C1";#N/A,#N/A,FALSE,"BS";#N/A,#N/A,FALSE,"PLALL-RPT";#N/A,#N/A,FALSE,"PL-1(RPT)";#N/A,#N/A,FALSE,"PL-2(RPT)";#N/A,#N/A,FALSE,"PL-3(RPT)";#N/A,#N/A,FALSE,"PL-4(RPT)";#N/A,#N/A,FALSE,"#-bnch";#N/A,#N/A,FALSE,"#-1";#N/A,#N/A,FALSE,"#-2";#N/A,#N/A,FALSE,"#-3";#N/A,#N/A,FALSE,"#-4";#N/A,#N/A,FALSE,"FUND";#N/A,#N/A,FALSE,"ar-trial";#N/A,#N/A,FALSE,"adv-p";#N/A,#N/A,FALSE,"ac-report"}</definedName>
    <definedName name="wrn.MonthlyRentRoll." hidden="1">{"MonthlyRentRoll",#N/A,FALSE,"RentRoll"}</definedName>
    <definedName name="wrn.msc._.sw._.feat._.summary." localSheetId="14" hidden="1">{"msc sw feat summary",#N/A,FALSE,"MSC SW Features v. 1.1."}</definedName>
    <definedName name="wrn.msc._.sw._.feat._.summary." localSheetId="11" hidden="1">{"msc sw feat summary",#N/A,FALSE,"MSC SW Features v. 1.1."}</definedName>
    <definedName name="wrn.msc._.sw._.feat._.summary." hidden="1">{"msc sw feat summary",#N/A,FALSE,"MSC SW Features v. 1.1."}</definedName>
    <definedName name="wrn.OFFICECOLOR." localSheetId="14" hidden="1">{#N/A,#N/A,FALSE,"PL1";#N/A,#N/A,FALSE,"#1";#N/A,#N/A,FALSE,"PL2";#N/A,#N/A,FALSE,"#2";#N/A,#N/A,FALSE,"PL3";#N/A,#N/A,FALSE,"#3"}</definedName>
    <definedName name="wrn.OFFICECOLOR." localSheetId="4" hidden="1">{#N/A,#N/A,FALSE,"PL1";#N/A,#N/A,FALSE,"#1";#N/A,#N/A,FALSE,"PL2";#N/A,#N/A,FALSE,"#2";#N/A,#N/A,FALSE,"PL3";#N/A,#N/A,FALSE,"#3"}</definedName>
    <definedName name="wrn.OFFICECOLOR." localSheetId="5" hidden="1">{#N/A,#N/A,FALSE,"PL1";#N/A,#N/A,FALSE,"#1";#N/A,#N/A,FALSE,"PL2";#N/A,#N/A,FALSE,"#2";#N/A,#N/A,FALSE,"PL3";#N/A,#N/A,FALSE,"#3"}</definedName>
    <definedName name="wrn.OFFICECOLOR." localSheetId="7" hidden="1">{#N/A,#N/A,FALSE,"PL1";#N/A,#N/A,FALSE,"#1";#N/A,#N/A,FALSE,"PL2";#N/A,#N/A,FALSE,"#2";#N/A,#N/A,FALSE,"PL3";#N/A,#N/A,FALSE,"#3"}</definedName>
    <definedName name="wrn.OFFICECOLOR." localSheetId="13" hidden="1">{#N/A,#N/A,FALSE,"PL1";#N/A,#N/A,FALSE,"#1";#N/A,#N/A,FALSE,"PL2";#N/A,#N/A,FALSE,"#2";#N/A,#N/A,FALSE,"PL3";#N/A,#N/A,FALSE,"#3"}</definedName>
    <definedName name="wrn.OFFICECOLOR." localSheetId="10" hidden="1">{#N/A,#N/A,FALSE,"PL1";#N/A,#N/A,FALSE,"#1";#N/A,#N/A,FALSE,"PL2";#N/A,#N/A,FALSE,"#2";#N/A,#N/A,FALSE,"PL3";#N/A,#N/A,FALSE,"#3"}</definedName>
    <definedName name="wrn.OFFICECOLOR." localSheetId="11" hidden="1">{#N/A,#N/A,FALSE,"PL1";#N/A,#N/A,FALSE,"#1";#N/A,#N/A,FALSE,"PL2";#N/A,#N/A,FALSE,"#2";#N/A,#N/A,FALSE,"PL3";#N/A,#N/A,FALSE,"#3"}</definedName>
    <definedName name="wrn.OFFICECOLOR." localSheetId="12" hidden="1">{#N/A,#N/A,FALSE,"PL1";#N/A,#N/A,FALSE,"#1";#N/A,#N/A,FALSE,"PL2";#N/A,#N/A,FALSE,"#2";#N/A,#N/A,FALSE,"PL3";#N/A,#N/A,FALSE,"#3"}</definedName>
    <definedName name="wrn.OFFICECOLOR." localSheetId="9" hidden="1">{#N/A,#N/A,FALSE,"PL1";#N/A,#N/A,FALSE,"#1";#N/A,#N/A,FALSE,"PL2";#N/A,#N/A,FALSE,"#2";#N/A,#N/A,FALSE,"PL3";#N/A,#N/A,FALSE,"#3"}</definedName>
    <definedName name="wrn.OFFICECOLOR." localSheetId="1" hidden="1">{#N/A,#N/A,FALSE,"PL1";#N/A,#N/A,FALSE,"#1";#N/A,#N/A,FALSE,"PL2";#N/A,#N/A,FALSE,"#2";#N/A,#N/A,FALSE,"PL3";#N/A,#N/A,FALSE,"#3"}</definedName>
    <definedName name="wrn.OFFICECOLOR." hidden="1">{#N/A,#N/A,FALSE,"PL1";#N/A,#N/A,FALSE,"#1";#N/A,#N/A,FALSE,"PL2";#N/A,#N/A,FALSE,"#2";#N/A,#N/A,FALSE,"PL3";#N/A,#N/A,FALSE,"#3"}</definedName>
    <definedName name="wrn.OFFICEWHITE." localSheetId="14" hidden="1">{#N/A,#N/A,FALSE,"BS";#N/A,#N/A,FALSE,"#0";#N/A,#N/A,FALSE,"PL0"}</definedName>
    <definedName name="wrn.OFFICEWHITE." localSheetId="4" hidden="1">{#N/A,#N/A,FALSE,"BS";#N/A,#N/A,FALSE,"#0";#N/A,#N/A,FALSE,"PL0"}</definedName>
    <definedName name="wrn.OFFICEWHITE." localSheetId="5" hidden="1">{#N/A,#N/A,FALSE,"BS";#N/A,#N/A,FALSE,"#0";#N/A,#N/A,FALSE,"PL0"}</definedName>
    <definedName name="wrn.OFFICEWHITE." localSheetId="7" hidden="1">{#N/A,#N/A,FALSE,"BS";#N/A,#N/A,FALSE,"#0";#N/A,#N/A,FALSE,"PL0"}</definedName>
    <definedName name="wrn.OFFICEWHITE." localSheetId="13" hidden="1">{#N/A,#N/A,FALSE,"BS";#N/A,#N/A,FALSE,"#0";#N/A,#N/A,FALSE,"PL0"}</definedName>
    <definedName name="wrn.OFFICEWHITE." localSheetId="10" hidden="1">{#N/A,#N/A,FALSE,"BS";#N/A,#N/A,FALSE,"#0";#N/A,#N/A,FALSE,"PL0"}</definedName>
    <definedName name="wrn.OFFICEWHITE." localSheetId="11" hidden="1">{#N/A,#N/A,FALSE,"BS";#N/A,#N/A,FALSE,"#0";#N/A,#N/A,FALSE,"PL0"}</definedName>
    <definedName name="wrn.OFFICEWHITE." localSheetId="12" hidden="1">{#N/A,#N/A,FALSE,"BS";#N/A,#N/A,FALSE,"#0";#N/A,#N/A,FALSE,"PL0"}</definedName>
    <definedName name="wrn.OFFICEWHITE." localSheetId="9" hidden="1">{#N/A,#N/A,FALSE,"BS";#N/A,#N/A,FALSE,"#0";#N/A,#N/A,FALSE,"PL0"}</definedName>
    <definedName name="wrn.OFFICEWHITE." localSheetId="1" hidden="1">{#N/A,#N/A,FALSE,"BS";#N/A,#N/A,FALSE,"#0";#N/A,#N/A,FALSE,"PL0"}</definedName>
    <definedName name="wrn.OFFICEWHITE." hidden="1">{#N/A,#N/A,FALSE,"BS";#N/A,#N/A,FALSE,"#0";#N/A,#N/A,FALSE,"PL0"}</definedName>
    <definedName name="wrn.OperatingAssumtions." hidden="1">{#N/A,#N/A,FALSE,"OperatingAssumptions"}</definedName>
    <definedName name="wrn.OUTPUT." localSheetId="14" hidden="1">{"DCF","UPSIDE CASE",FALSE,"Sheet1";"DCF","BASE CASE",FALSE,"Sheet1";"DCF","DOWNSIDE CASE",FALSE,"Sheet1"}</definedName>
    <definedName name="wrn.OUTPUT." localSheetId="4" hidden="1">{"DCF","UPSIDE CASE",FALSE,"Sheet1";"DCF","BASE CASE",FALSE,"Sheet1";"DCF","DOWNSIDE CASE",FALSE,"Sheet1"}</definedName>
    <definedName name="wrn.OUTPUT." localSheetId="5" hidden="1">{"DCF","UPSIDE CASE",FALSE,"Sheet1";"DCF","BASE CASE",FALSE,"Sheet1";"DCF","DOWNSIDE CASE",FALSE,"Sheet1"}</definedName>
    <definedName name="wrn.OUTPUT." localSheetId="7" hidden="1">{"DCF","UPSIDE CASE",FALSE,"Sheet1";"DCF","BASE CASE",FALSE,"Sheet1";"DCF","DOWNSIDE CASE",FALSE,"Sheet1"}</definedName>
    <definedName name="wrn.OUTPUT." localSheetId="13" hidden="1">{"DCF","UPSIDE CASE",FALSE,"Sheet1";"DCF","BASE CASE",FALSE,"Sheet1";"DCF","DOWNSIDE CASE",FALSE,"Sheet1"}</definedName>
    <definedName name="wrn.OUTPUT." localSheetId="10" hidden="1">{"DCF","UPSIDE CASE",FALSE,"Sheet1";"DCF","BASE CASE",FALSE,"Sheet1";"DCF","DOWNSIDE CASE",FALSE,"Sheet1"}</definedName>
    <definedName name="wrn.OUTPUT." localSheetId="11" hidden="1">{"DCF","UPSIDE CASE",FALSE,"Sheet1";"DCF","BASE CASE",FALSE,"Sheet1";"DCF","DOWNSIDE CASE",FALSE,"Sheet1"}</definedName>
    <definedName name="wrn.OUTPUT." localSheetId="12" hidden="1">{"DCF","UPSIDE CASE",FALSE,"Sheet1";"DCF","BASE CASE",FALSE,"Sheet1";"DCF","DOWNSIDE CASE",FALSE,"Sheet1"}</definedName>
    <definedName name="wrn.OUTPUT." localSheetId="9"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PERPACKPG3." localSheetId="14" hidden="1">{"DJH3",#N/A,FALSE,"PFL00805";"PJB3",#N/A,FALSE,"PFL00805";"JMD3",#N/A,FALSE,"PFL00805";"DNB3",#N/A,FALSE,"PFL00805";"MJP3",#N/A,FALSE,"PFL00805";"RAB3",#N/A,FALSE,"PFL00805";"GJW3",#N/A,FALSE,"PFL00805";"MASTER3",#N/A,FALSE,"PFL00805"}</definedName>
    <definedName name="wrn.PERPACKPG3." localSheetId="11"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lstatement." localSheetId="14" hidden="1">{#N/A,#N/A,FALSE,"Profit &amp; Loss statement"}</definedName>
    <definedName name="wrn.plstatement." localSheetId="11" hidden="1">{#N/A,#N/A,FALSE,"Profit &amp; Loss statement"}</definedName>
    <definedName name="wrn.plstatement." hidden="1">{#N/A,#N/A,FALSE,"Profit &amp; Loss statement"}</definedName>
    <definedName name="wrn.Presentation." hidden="1">{#N/A,#N/A,TRUE,"Summary";"AnnualRentRoll",#N/A,TRUE,"RentRoll";#N/A,#N/A,TRUE,"ExitStratigy";#N/A,#N/A,TRUE,"OperatingAssumptions"}</definedName>
    <definedName name="wrn.print." localSheetId="14" hidden="1">{"A_Results",#N/A,FALSE,"relative";"B_Summary",#N/A,FALSE,"summary of %";"C_Adjusted",#N/A,FALSE,"adjusted"}</definedName>
    <definedName name="wrn.print." localSheetId="4" hidden="1">{"A_Results",#N/A,FALSE,"relative";"B_Summary",#N/A,FALSE,"summary of %";"C_Adjusted",#N/A,FALSE,"adjusted"}</definedName>
    <definedName name="wrn.print." localSheetId="5" hidden="1">{"A_Results",#N/A,FALSE,"relative";"B_Summary",#N/A,FALSE,"summary of %";"C_Adjusted",#N/A,FALSE,"adjusted"}</definedName>
    <definedName name="wrn.print." localSheetId="7" hidden="1">{"A_Results",#N/A,FALSE,"relative";"B_Summary",#N/A,FALSE,"summary of %";"C_Adjusted",#N/A,FALSE,"adjusted"}</definedName>
    <definedName name="wrn.print." localSheetId="13" hidden="1">{"A_Results",#N/A,FALSE,"relative";"B_Summary",#N/A,FALSE,"summary of %";"C_Adjusted",#N/A,FALSE,"adjusted"}</definedName>
    <definedName name="wrn.print." localSheetId="10" hidden="1">{"A_Results",#N/A,FALSE,"relative";"B_Summary",#N/A,FALSE,"summary of %";"C_Adjusted",#N/A,FALSE,"adjusted"}</definedName>
    <definedName name="wrn.print." localSheetId="11" hidden="1">{"A_Results",#N/A,FALSE,"relative";"B_Summary",#N/A,FALSE,"summary of %";"C_Adjusted",#N/A,FALSE,"adjusted"}</definedName>
    <definedName name="wrn.print." localSheetId="12" hidden="1">{"A_Results",#N/A,FALSE,"relative";"B_Summary",#N/A,FALSE,"summary of %";"C_Adjusted",#N/A,FALSE,"adjusted"}</definedName>
    <definedName name="wrn.print." localSheetId="9" hidden="1">{"A_Results",#N/A,FALSE,"relative";"B_Summary",#N/A,FALSE,"summary of %";"C_Adjusted",#N/A,FALSE,"adjusted"}</definedName>
    <definedName name="wrn.print." localSheetId="1" hidden="1">{"A_Results",#N/A,FALSE,"relative";"B_Summary",#N/A,FALSE,"summary of %";"C_Adjusted",#N/A,FALSE,"adjusted"}</definedName>
    <definedName name="wrn.print." hidden="1">{"A_Results",#N/A,FALSE,"relative";"B_Summary",#N/A,FALSE,"summary of %";"C_Adjusted",#N/A,FALSE,"adjusted"}</definedName>
    <definedName name="wrn.printcomp." localSheetId="14" hidden="1">{"a_top1",#N/A,FALSE,"top";"b_top2",#N/A,FALSE,"top";"c_bot1",#N/A,FALSE,"bot";"d_bot2",#N/A,FALSE,"bot";"e_footnotes",#N/A,FALSE,"top"}</definedName>
    <definedName name="wrn.printcomp." localSheetId="4" hidden="1">{"a_top1",#N/A,FALSE,"top";"b_top2",#N/A,FALSE,"top";"c_bot1",#N/A,FALSE,"bot";"d_bot2",#N/A,FALSE,"bot";"e_footnotes",#N/A,FALSE,"top"}</definedName>
    <definedName name="wrn.printcomp." localSheetId="5" hidden="1">{"a_top1",#N/A,FALSE,"top";"b_top2",#N/A,FALSE,"top";"c_bot1",#N/A,FALSE,"bot";"d_bot2",#N/A,FALSE,"bot";"e_footnotes",#N/A,FALSE,"top"}</definedName>
    <definedName name="wrn.printcomp." localSheetId="7" hidden="1">{"a_top1",#N/A,FALSE,"top";"b_top2",#N/A,FALSE,"top";"c_bot1",#N/A,FALSE,"bot";"d_bot2",#N/A,FALSE,"bot";"e_footnotes",#N/A,FALSE,"top"}</definedName>
    <definedName name="wrn.printcomp." localSheetId="13" hidden="1">{"a_top1",#N/A,FALSE,"top";"b_top2",#N/A,FALSE,"top";"c_bot1",#N/A,FALSE,"bot";"d_bot2",#N/A,FALSE,"bot";"e_footnotes",#N/A,FALSE,"top"}</definedName>
    <definedName name="wrn.printcomp." localSheetId="10" hidden="1">{"a_top1",#N/A,FALSE,"top";"b_top2",#N/A,FALSE,"top";"c_bot1",#N/A,FALSE,"bot";"d_bot2",#N/A,FALSE,"bot";"e_footnotes",#N/A,FALSE,"top"}</definedName>
    <definedName name="wrn.printcomp." localSheetId="11" hidden="1">{"a_top1",#N/A,FALSE,"top";"b_top2",#N/A,FALSE,"top";"c_bot1",#N/A,FALSE,"bot";"d_bot2",#N/A,FALSE,"bot";"e_footnotes",#N/A,FALSE,"top"}</definedName>
    <definedName name="wrn.printcomp." localSheetId="12" hidden="1">{"a_top1",#N/A,FALSE,"top";"b_top2",#N/A,FALSE,"top";"c_bot1",#N/A,FALSE,"bot";"d_bot2",#N/A,FALSE,"bot";"e_footnotes",#N/A,FALSE,"top"}</definedName>
    <definedName name="wrn.printcomp." localSheetId="9" hidden="1">{"a_top1",#N/A,FALSE,"top";"b_top2",#N/A,FALSE,"top";"c_bot1",#N/A,FALSE,"bot";"d_bot2",#N/A,FALSE,"bot";"e_footnotes",#N/A,FALSE,"top"}</definedName>
    <definedName name="wrn.printcomp." localSheetId="1" hidden="1">{"a_top1",#N/A,FALSE,"top";"b_top2",#N/A,FALSE,"top";"c_bot1",#N/A,FALSE,"bot";"d_bot2",#N/A,FALSE,"bot";"e_footnotes",#N/A,FALSE,"top"}</definedName>
    <definedName name="wrn.printcomp." hidden="1">{"a_top1",#N/A,FALSE,"top";"b_top2",#N/A,FALSE,"top";"c_bot1",#N/A,FALSE,"bot";"d_bot2",#N/A,FALSE,"bot";"e_footnotes",#N/A,FALSE,"top"}</definedName>
    <definedName name="wrn.Projection." hidden="1">{"ProjLC",#N/A,FALSE,"LOCALwithADJ";"ProjUSD",#N/A,FALSE,"USwithADJ"}</definedName>
    <definedName name="wrn.PROJECTON." hidden="1">{#N/A,#N/A,TRUE,"Sheet1"}</definedName>
    <definedName name="wrn.PropertyInformation." hidden="1">{#N/A,#N/A,FALSE,"PropertyInfo"}</definedName>
    <definedName name="wrn.PRS." localSheetId="14" hidden="1">{#N/A,#N/A,FALSE,"DCD-Cs";#N/A,#N/A,FALSE,"LPR";#N/A,#N/A,FALSE,"LPR-LOU";#N/A,#N/A,FALSE,"GPS1100";#N/A,#N/A,FALSE,"Secure7"}</definedName>
    <definedName name="wrn.PRS." localSheetId="11" hidden="1">{#N/A,#N/A,FALSE,"DCD-Cs";#N/A,#N/A,FALSE,"LPR";#N/A,#N/A,FALSE,"LPR-LOU";#N/A,#N/A,FALSE,"GPS1100";#N/A,#N/A,FALSE,"Secure7"}</definedName>
    <definedName name="wrn.PRS." hidden="1">{#N/A,#N/A,FALSE,"DCD-Cs";#N/A,#N/A,FALSE,"LPR";#N/A,#N/A,FALSE,"LPR-LOU";#N/A,#N/A,FALSE,"GPS1100";#N/A,#N/A,FALSE,"Secure7"}</definedName>
    <definedName name="wrn.Quarter." hidden="1">{"QuarterLC",#N/A,FALSE,"LOCALwithADJ";"QuarterUSD",#N/A,FALSE,"USwithADJ"}</definedName>
    <definedName name="wrn.red." localSheetId="14" hidden="1">{"a",#N/A,FALSE,"Data";"b",#N/A,FALSE,"top";"d",#N/A,FALSE,"bot";"e",#N/A,FALSE,"Summary"}</definedName>
    <definedName name="wrn.red." localSheetId="4" hidden="1">{"a",#N/A,FALSE,"Data";"b",#N/A,FALSE,"top";"d",#N/A,FALSE,"bot";"e",#N/A,FALSE,"Summary"}</definedName>
    <definedName name="wrn.red." localSheetId="5" hidden="1">{"a",#N/A,FALSE,"Data";"b",#N/A,FALSE,"top";"d",#N/A,FALSE,"bot";"e",#N/A,FALSE,"Summary"}</definedName>
    <definedName name="wrn.red." localSheetId="7" hidden="1">{"a",#N/A,FALSE,"Data";"b",#N/A,FALSE,"top";"d",#N/A,FALSE,"bot";"e",#N/A,FALSE,"Summary"}</definedName>
    <definedName name="wrn.red." localSheetId="13" hidden="1">{"a",#N/A,FALSE,"Data";"b",#N/A,FALSE,"top";"d",#N/A,FALSE,"bot";"e",#N/A,FALSE,"Summary"}</definedName>
    <definedName name="wrn.red." localSheetId="10" hidden="1">{"a",#N/A,FALSE,"Data";"b",#N/A,FALSE,"top";"d",#N/A,FALSE,"bot";"e",#N/A,FALSE,"Summary"}</definedName>
    <definedName name="wrn.red." localSheetId="11" hidden="1">{"a",#N/A,FALSE,"Data";"b",#N/A,FALSE,"top";"d",#N/A,FALSE,"bot";"e",#N/A,FALSE,"Summary"}</definedName>
    <definedName name="wrn.red." localSheetId="12" hidden="1">{"a",#N/A,FALSE,"Data";"b",#N/A,FALSE,"top";"d",#N/A,FALSE,"bot";"e",#N/A,FALSE,"Summary"}</definedName>
    <definedName name="wrn.red." localSheetId="9" hidden="1">{"a",#N/A,FALSE,"Data";"b",#N/A,FALSE,"top";"d",#N/A,FALSE,"bot";"e",#N/A,FALSE,"Summary"}</definedName>
    <definedName name="wrn.red." localSheetId="1" hidden="1">{"a",#N/A,FALSE,"Data";"b",#N/A,FALSE,"top";"d",#N/A,FALSE,"bot";"e",#N/A,FALSE,"Summary"}</definedName>
    <definedName name="wrn.red." hidden="1">{"a",#N/A,FALSE,"Data";"b",#N/A,FALSE,"top";"d",#N/A,FALSE,"bot";"e",#N/A,FALSE,"Summary"}</definedName>
    <definedName name="wrn.sales." localSheetId="14"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5"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10" hidden="1">{"sales",#N/A,FALSE,"Sales";"sales existing",#N/A,FALSE,"Sales";"sales rd1",#N/A,FALSE,"Sales";"sales rd2",#N/A,FALSE,"Sales"}</definedName>
    <definedName name="wrn.sales." localSheetId="11" hidden="1">{"sales",#N/A,FALSE,"Sales";"sales existing",#N/A,FALSE,"Sales";"sales rd1",#N/A,FALSE,"Sales";"sales rd2",#N/A,FALSE,"Sales"}</definedName>
    <definedName name="wrn.sales." localSheetId="12" hidden="1">{"sales",#N/A,FALSE,"Sales";"sales existing",#N/A,FALSE,"Sales";"sales rd1",#N/A,FALSE,"Sales";"sales rd2",#N/A,FALSE,"Sales"}</definedName>
    <definedName name="wrn.sales." localSheetId="9"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report." localSheetId="14" hidden="1">{#N/A,#N/A,FALSE,"SR0";#N/A,#N/A,FALSE,"SR1";#N/A,#N/A,FALSE,"SR2";#N/A,#N/A,FALSE,"SR3"}</definedName>
    <definedName name="wrn.sales._.report." localSheetId="4" hidden="1">{#N/A,#N/A,FALSE,"SR0";#N/A,#N/A,FALSE,"SR1";#N/A,#N/A,FALSE,"SR2";#N/A,#N/A,FALSE,"SR3"}</definedName>
    <definedName name="wrn.sales._.report." localSheetId="5" hidden="1">{#N/A,#N/A,FALSE,"SR0";#N/A,#N/A,FALSE,"SR1";#N/A,#N/A,FALSE,"SR2";#N/A,#N/A,FALSE,"SR3"}</definedName>
    <definedName name="wrn.sales._.report." localSheetId="7" hidden="1">{#N/A,#N/A,FALSE,"SR0";#N/A,#N/A,FALSE,"SR1";#N/A,#N/A,FALSE,"SR2";#N/A,#N/A,FALSE,"SR3"}</definedName>
    <definedName name="wrn.sales._.report." localSheetId="13" hidden="1">{#N/A,#N/A,FALSE,"SR0";#N/A,#N/A,FALSE,"SR1";#N/A,#N/A,FALSE,"SR2";#N/A,#N/A,FALSE,"SR3"}</definedName>
    <definedName name="wrn.sales._.report." localSheetId="10" hidden="1">{#N/A,#N/A,FALSE,"SR0";#N/A,#N/A,FALSE,"SR1";#N/A,#N/A,FALSE,"SR2";#N/A,#N/A,FALSE,"SR3"}</definedName>
    <definedName name="wrn.sales._.report." localSheetId="11" hidden="1">{#N/A,#N/A,FALSE,"SR0";#N/A,#N/A,FALSE,"SR1";#N/A,#N/A,FALSE,"SR2";#N/A,#N/A,FALSE,"SR3"}</definedName>
    <definedName name="wrn.sales._.report." localSheetId="12" hidden="1">{#N/A,#N/A,FALSE,"SR0";#N/A,#N/A,FALSE,"SR1";#N/A,#N/A,FALSE,"SR2";#N/A,#N/A,FALSE,"SR3"}</definedName>
    <definedName name="wrn.sales._.report." localSheetId="9" hidden="1">{#N/A,#N/A,FALSE,"SR0";#N/A,#N/A,FALSE,"SR1";#N/A,#N/A,FALSE,"SR2";#N/A,#N/A,FALSE,"SR3"}</definedName>
    <definedName name="wrn.sales._.report." localSheetId="1" hidden="1">{#N/A,#N/A,FALSE,"SR0";#N/A,#N/A,FALSE,"SR1";#N/A,#N/A,FALSE,"SR2";#N/A,#N/A,FALSE,"SR3"}</definedName>
    <definedName name="wrn.sales._.report." hidden="1">{#N/A,#N/A,FALSE,"SR0";#N/A,#N/A,FALSE,"SR1";#N/A,#N/A,FALSE,"SR2";#N/A,#N/A,FALSE,"SR3"}</definedName>
    <definedName name="wrn.SHITTI." localSheetId="14" hidden="1">{#N/A,#N/A,FALSE,"SPS";#N/A,#N/A,FALSE,"CPS";#N/A,#N/A,FALSE,"MOS"}</definedName>
    <definedName name="wrn.SHITTI." localSheetId="11" hidden="1">{#N/A,#N/A,FALSE,"SPS";#N/A,#N/A,FALSE,"CPS";#N/A,#N/A,FALSE,"MOS"}</definedName>
    <definedName name="wrn.SHITTI." hidden="1">{#N/A,#N/A,FALSE,"SPS";#N/A,#N/A,FALSE,"CPS";#N/A,#N/A,FALSE,"MOS"}</definedName>
    <definedName name="wrn.Smart._.Bits." localSheetId="14" hidden="1">{#N/A,#N/A,FALSE,"523,Dual 2E,Smart";#N/A,#N/A,FALSE,"523,ST2,ST3,Smart";#N/A,#N/A,FALSE," 523,Dual3E,Smart"}</definedName>
    <definedName name="wrn.Smart._.Bits." localSheetId="11" hidden="1">{#N/A,#N/A,FALSE,"523,Dual 2E,Smart";#N/A,#N/A,FALSE,"523,ST2,ST3,Smart";#N/A,#N/A,FALSE," 523,Dual3E,Smart"}</definedName>
    <definedName name="wrn.Smart._.Bits." hidden="1">{#N/A,#N/A,FALSE,"523,Dual 2E,Smart";#N/A,#N/A,FALSE,"523,ST2,ST3,Smart";#N/A,#N/A,FALSE," 523,Dual3E,Smart"}</definedName>
    <definedName name="wrn.Smart._.Bits._.SSM." localSheetId="14" hidden="1">{#N/A,#N/A,FALSE,"523,Dual2E,SmartSSM";#N/A,#N/A,FALSE,"523,2E,3E,SmartSSM";#N/A,#N/A,FALSE,"523,Dual3E,SmartSSM"}</definedName>
    <definedName name="wrn.Smart._.Bits._.SSM." localSheetId="11" hidden="1">{#N/A,#N/A,FALSE,"523,Dual2E,SmartSSM";#N/A,#N/A,FALSE,"523,2E,3E,SmartSSM";#N/A,#N/A,FALSE,"523,Dual3E,SmartSSM"}</definedName>
    <definedName name="wrn.Smart._.Bits._.SSM." hidden="1">{#N/A,#N/A,FALSE,"523,Dual2E,SmartSSM";#N/A,#N/A,FALSE,"523,2E,3E,SmartSSM";#N/A,#N/A,FALSE,"523,Dual3E,SmartSSM"}</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ub._.ledger." localSheetId="14" hidden="1">{#N/A,#N/A,FALSE,"SFO";#N/A,#N/A,FALSE,"SEA";#N/A,#N/A,FALSE,"PDX"}</definedName>
    <definedName name="wrn.sub._.ledger." localSheetId="4" hidden="1">{#N/A,#N/A,FALSE,"SFO";#N/A,#N/A,FALSE,"SEA";#N/A,#N/A,FALSE,"PDX"}</definedName>
    <definedName name="wrn.sub._.ledger." localSheetId="5" hidden="1">{#N/A,#N/A,FALSE,"SFO";#N/A,#N/A,FALSE,"SEA";#N/A,#N/A,FALSE,"PDX"}</definedName>
    <definedName name="wrn.sub._.ledger." localSheetId="7" hidden="1">{#N/A,#N/A,FALSE,"SFO";#N/A,#N/A,FALSE,"SEA";#N/A,#N/A,FALSE,"PDX"}</definedName>
    <definedName name="wrn.sub._.ledger." localSheetId="13" hidden="1">{#N/A,#N/A,FALSE,"SFO";#N/A,#N/A,FALSE,"SEA";#N/A,#N/A,FALSE,"PDX"}</definedName>
    <definedName name="wrn.sub._.ledger." localSheetId="10" hidden="1">{#N/A,#N/A,FALSE,"SFO";#N/A,#N/A,FALSE,"SEA";#N/A,#N/A,FALSE,"PDX"}</definedName>
    <definedName name="wrn.sub._.ledger." localSheetId="11" hidden="1">{#N/A,#N/A,FALSE,"SFO";#N/A,#N/A,FALSE,"SEA";#N/A,#N/A,FALSE,"PDX"}</definedName>
    <definedName name="wrn.sub._.ledger." localSheetId="12" hidden="1">{#N/A,#N/A,FALSE,"SFO";#N/A,#N/A,FALSE,"SEA";#N/A,#N/A,FALSE,"PDX"}</definedName>
    <definedName name="wrn.sub._.ledger." localSheetId="9" hidden="1">{#N/A,#N/A,FALSE,"SFO";#N/A,#N/A,FALSE,"SEA";#N/A,#N/A,FALSE,"PDX"}</definedName>
    <definedName name="wrn.sub._.ledger." localSheetId="1" hidden="1">{#N/A,#N/A,FALSE,"SFO";#N/A,#N/A,FALSE,"SEA";#N/A,#N/A,FALSE,"PDX"}</definedName>
    <definedName name="wrn.sub._.ledger." hidden="1">{#N/A,#N/A,FALSE,"SFO";#N/A,#N/A,FALSE,"SEA";#N/A,#N/A,FALSE,"PDX"}</definedName>
    <definedName name="wrn.Sum." localSheetId="14" hidden="1">{"Page1",#N/A,FALSE,"Segment Overview";"Page2",#N/A,FALSE,"Segment Overview";"Page3",#N/A,FALSE,"Summary";"Page4",#N/A,FALSE,"Summary";"Page5",#N/A,FALSE,"US Pubs Rev";"Page6",#N/A,FALSE,"US Pubs Rev";"Page7",#N/A,FALSE,"US Pubs EBITDA";"Page8",#N/A,FALSE,"US Pubs EBITDA"}</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mary." localSheetId="14" hidden="1">{#N/A,#N/A,FALSE,"report"}</definedName>
    <definedName name="wrn.summary." localSheetId="4" hidden="1">{#N/A,#N/A,FALSE,"report"}</definedName>
    <definedName name="wrn.summary." localSheetId="5" hidden="1">{#N/A,#N/A,FALSE,"report"}</definedName>
    <definedName name="wrn.summary." localSheetId="7" hidden="1">{#N/A,#N/A,FALSE,"report"}</definedName>
    <definedName name="wrn.summary." localSheetId="13" hidden="1">{#N/A,#N/A,FALSE,"report"}</definedName>
    <definedName name="wrn.summary." localSheetId="10" hidden="1">{#N/A,#N/A,FALSE,"report"}</definedName>
    <definedName name="wrn.summary." localSheetId="11" hidden="1">{#N/A,#N/A,FALSE,"report"}</definedName>
    <definedName name="wrn.summary." localSheetId="12" hidden="1">{#N/A,#N/A,FALSE,"report"}</definedName>
    <definedName name="wrn.summary." localSheetId="9" hidden="1">{#N/A,#N/A,FALSE,"report"}</definedName>
    <definedName name="wrn.summary." localSheetId="1" hidden="1">{#N/A,#N/A,FALSE,"report"}</definedName>
    <definedName name="wrn.summary." hidden="1">{#N/A,#N/A,FALSE,"report"}</definedName>
    <definedName name="wrn.test." localSheetId="14" hidden="1">{"test2",#N/A,TRUE,"Prices"}</definedName>
    <definedName name="wrn.test." localSheetId="11" hidden="1">{"test2",#N/A,TRUE,"Prices"}</definedName>
    <definedName name="wrn.test." hidden="1">{"test2",#N/A,TRUE,"Prices"}</definedName>
    <definedName name="wrn.Total._.Pack." localSheetId="14"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1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UK._.GAAP._.BS." localSheetId="14" hidden="1">{"UKGAAP balance sheet",#N/A,FALSE,"Balance Sheet"}</definedName>
    <definedName name="wrn.UK._.GAAP._.BS." localSheetId="11" hidden="1">{"UKGAAP balance sheet",#N/A,FALSE,"Balance Sheet"}</definedName>
    <definedName name="wrn.UK._.GAAP._.BS." hidden="1">{"UKGAAP balance sheet",#N/A,FALSE,"Balance Sheet"}</definedName>
    <definedName name="wrn.Value." localSheetId="14" hidden="1">{"f_maxp",#N/A,FALSE,"max price no dilution";"P_DCF",#N/A,FALSE,"DCF";"A_results",#N/A,FALSE,"relative";"L_targcf_all",#N/A,FALSE,"Target_Fins";"PP_WACC",#N/A,FALSE,"DCF";"A_results",#N/A,FALSE,"relative";"B_summary",#N/A,FALSE,"summary of %";"C_adjusted",#N/A,FALSE,"adjusted"}</definedName>
    <definedName name="wrn.Value." localSheetId="4" hidden="1">{"f_maxp",#N/A,FALSE,"max price no dilution";"P_DCF",#N/A,FALSE,"DCF";"A_results",#N/A,FALSE,"relative";"L_targcf_all",#N/A,FALSE,"Target_Fins";"PP_WACC",#N/A,FALSE,"DCF";"A_results",#N/A,FALSE,"relative";"B_summary",#N/A,FALSE,"summary of %";"C_adjusted",#N/A,FALSE,"adjusted"}</definedName>
    <definedName name="wrn.Value." localSheetId="5" hidden="1">{"f_maxp",#N/A,FALSE,"max price no dilution";"P_DCF",#N/A,FALSE,"DCF";"A_results",#N/A,FALSE,"relative";"L_targcf_all",#N/A,FALSE,"Target_Fins";"PP_WACC",#N/A,FALSE,"DCF";"A_results",#N/A,FALSE,"relative";"B_summary",#N/A,FALSE,"summary of %";"C_adjusted",#N/A,FALSE,"adjusted"}</definedName>
    <definedName name="wrn.Value." localSheetId="7" hidden="1">{"f_maxp",#N/A,FALSE,"max price no dilution";"P_DCF",#N/A,FALSE,"DCF";"A_results",#N/A,FALSE,"relative";"L_targcf_all",#N/A,FALSE,"Target_Fins";"PP_WACC",#N/A,FALSE,"DCF";"A_results",#N/A,FALSE,"relative";"B_summary",#N/A,FALSE,"summary of %";"C_adjusted",#N/A,FALSE,"adjusted"}</definedName>
    <definedName name="wrn.Value." localSheetId="13" hidden="1">{"f_maxp",#N/A,FALSE,"max price no dilution";"P_DCF",#N/A,FALSE,"DCF";"A_results",#N/A,FALSE,"relative";"L_targcf_all",#N/A,FALSE,"Target_Fins";"PP_WACC",#N/A,FALSE,"DCF";"A_results",#N/A,FALSE,"relative";"B_summary",#N/A,FALSE,"summary of %";"C_adjusted",#N/A,FALSE,"adjusted"}</definedName>
    <definedName name="wrn.Value." localSheetId="10" hidden="1">{"f_maxp",#N/A,FALSE,"max price no dilution";"P_DCF",#N/A,FALSE,"DCF";"A_results",#N/A,FALSE,"relative";"L_targcf_all",#N/A,FALSE,"Target_Fins";"PP_WACC",#N/A,FALSE,"DCF";"A_results",#N/A,FALSE,"relative";"B_summary",#N/A,FALSE,"summary of %";"C_adjusted",#N/A,FALSE,"adjusted"}</definedName>
    <definedName name="wrn.Value." localSheetId="11" hidden="1">{"f_maxp",#N/A,FALSE,"max price no dilution";"P_DCF",#N/A,FALSE,"DCF";"A_results",#N/A,FALSE,"relative";"L_targcf_all",#N/A,FALSE,"Target_Fins";"PP_WACC",#N/A,FALSE,"DCF";"A_results",#N/A,FALSE,"relative";"B_summary",#N/A,FALSE,"summary of %";"C_adjusted",#N/A,FALSE,"adjusted"}</definedName>
    <definedName name="wrn.Value." localSheetId="12" hidden="1">{"f_maxp",#N/A,FALSE,"max price no dilution";"P_DCF",#N/A,FALSE,"DCF";"A_results",#N/A,FALSE,"relative";"L_targcf_all",#N/A,FALSE,"Target_Fins";"PP_WACC",#N/A,FALSE,"DCF";"A_results",#N/A,FALSE,"relative";"B_summary",#N/A,FALSE,"summary of %";"C_adjusted",#N/A,FALSE,"adjusted"}</definedName>
    <definedName name="wrn.Value." localSheetId="9" hidden="1">{"f_maxp",#N/A,FALSE,"max price no dilution";"P_DCF",#N/A,FALSE,"DCF";"A_results",#N/A,FALSE,"relative";"L_targcf_all",#N/A,FALSE,"Target_Fins";"PP_WACC",#N/A,FALSE,"DCF";"A_results",#N/A,FALSE,"relative";"B_summary",#N/A,FALSE,"summary of %";"C_adjusted",#N/A,FALSE,"adjusted"}</definedName>
    <definedName name="wrn.Value." localSheetId="1"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Voortgang._.MPR." localSheetId="14" hidden="1">{#N/A,#N/A,FALSE,"Revenue"}</definedName>
    <definedName name="wrn.Voortgang._.MPR." localSheetId="11" hidden="1">{#N/A,#N/A,FALSE,"Revenue"}</definedName>
    <definedName name="wrn.Voortgang._.MPR." hidden="1">{#N/A,#N/A,FALSE,"Revenue"}</definedName>
    <definedName name="wrn.yeah_boy." localSheetId="14"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4"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7"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3"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2"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9"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リスク印刷" localSheetId="14" hidden="1">{#N/A,#N/A,TRUE,"ﾘｽｸ評価表 (ﾃﾝﾌﾟﾚｰﾄ)"}</definedName>
    <definedName name="wrn.リスク印刷" localSheetId="11" hidden="1">{#N/A,#N/A,TRUE,"ﾘｽｸ評価表 (ﾃﾝﾌﾟﾚｰﾄ)"}</definedName>
    <definedName name="wrn.リスク印刷" hidden="1">{#N/A,#N/A,TRUE,"ﾘｽｸ評価表 (ﾃﾝﾌﾟﾚｰﾄ)"}</definedName>
    <definedName name="wrn.リスク印刷." localSheetId="14" hidden="1">{#N/A,#N/A,TRUE,"ﾘｽｸ評価表 (ﾃﾝﾌﾟﾚｰﾄ)"}</definedName>
    <definedName name="wrn.リスク印刷." localSheetId="11" hidden="1">{#N/A,#N/A,TRUE,"ﾘｽｸ評価表 (ﾃﾝﾌﾟﾚｰﾄ)"}</definedName>
    <definedName name="wrn.リスク印刷." hidden="1">{#N/A,#N/A,TRUE,"ﾘｽｸ評価表 (ﾃﾝﾌﾟﾚｰﾄ)"}</definedName>
    <definedName name="wrn.全シート印刷." hidden="1">{#N/A,#N/A,FALSE,"ＨＢＳＣＳＳ";#N/A,#N/A,FALSE,"原価管理表平田倉庫";#N/A,#N/A,FALSE,"原価管理表 日立印刷";#N/A,#N/A,FALSE,"原価管理合計表"}</definedName>
    <definedName name="wrn.全部の印刷." localSheetId="14" hidden="1">{#N/A,#N/A,FALSE,"検査部";#N/A,#N/A,FALSE,"国内Ⅰ";#N/A,#N/A,FALSE,"国内Ⅱ";#N/A,#N/A,FALSE,"海外"}</definedName>
    <definedName name="wrn.全部の印刷." localSheetId="11" hidden="1">{#N/A,#N/A,FALSE,"検査部";#N/A,#N/A,FALSE,"国内Ⅰ";#N/A,#N/A,FALSE,"国内Ⅱ";#N/A,#N/A,FALSE,"海外"}</definedName>
    <definedName name="wrn.全部の印刷." hidden="1">{#N/A,#N/A,FALSE,"検査部";#N/A,#N/A,FALSE,"国内Ⅰ";#N/A,#N/A,FALSE,"国内Ⅱ";#N/A,#N/A,FALSE,"海外"}</definedName>
    <definedName name="wrn.印刷." localSheetId="14" hidden="1">{#N/A,#N/A,FALSE,"Sheet1"}</definedName>
    <definedName name="wrn.印刷." localSheetId="11" hidden="1">{#N/A,#N/A,FALSE,"Sheet1"}</definedName>
    <definedName name="wrn.印刷." hidden="1">{#N/A,#N/A,FALSE,"Sheet1"}</definedName>
    <definedName name="wrn.簡保資金運用状況." localSheetId="14" hidden="1">{#N/A,#N/A,FALSE,"ﾃﾞｨｽｸﾛﾍﾞｰｽ（グラフ付き）";#N/A,#N/A,FALSE,"ディスクロ";#N/A,#N/A,FALSE,"部内用グラフ付き";#N/A,#N/A,FALSE,"部内用";#N/A,#N/A,FALSE,"財投含む";#N/A,#N/A,FALSE,"日銀月報"}</definedName>
    <definedName name="wrn.簡保資金運用状況." localSheetId="4" hidden="1">{#N/A,#N/A,FALSE,"ﾃﾞｨｽｸﾛﾍﾞｰｽ（グラフ付き）";#N/A,#N/A,FALSE,"ディスクロ";#N/A,#N/A,FALSE,"部内用グラフ付き";#N/A,#N/A,FALSE,"部内用";#N/A,#N/A,FALSE,"財投含む";#N/A,#N/A,FALSE,"日銀月報"}</definedName>
    <definedName name="wrn.簡保資金運用状況." localSheetId="5" hidden="1">{#N/A,#N/A,FALSE,"ﾃﾞｨｽｸﾛﾍﾞｰｽ（グラフ付き）";#N/A,#N/A,FALSE,"ディスクロ";#N/A,#N/A,FALSE,"部内用グラフ付き";#N/A,#N/A,FALSE,"部内用";#N/A,#N/A,FALSE,"財投含む";#N/A,#N/A,FALSE,"日銀月報"}</definedName>
    <definedName name="wrn.簡保資金運用状況." localSheetId="7" hidden="1">{#N/A,#N/A,FALSE,"ﾃﾞｨｽｸﾛﾍﾞｰｽ（グラフ付き）";#N/A,#N/A,FALSE,"ディスクロ";#N/A,#N/A,FALSE,"部内用グラフ付き";#N/A,#N/A,FALSE,"部内用";#N/A,#N/A,FALSE,"財投含む";#N/A,#N/A,FALSE,"日銀月報"}</definedName>
    <definedName name="wrn.簡保資金運用状況." localSheetId="13" hidden="1">{#N/A,#N/A,FALSE,"ﾃﾞｨｽｸﾛﾍﾞｰｽ（グラフ付き）";#N/A,#N/A,FALSE,"ディスクロ";#N/A,#N/A,FALSE,"部内用グラフ付き";#N/A,#N/A,FALSE,"部内用";#N/A,#N/A,FALSE,"財投含む";#N/A,#N/A,FALSE,"日銀月報"}</definedName>
    <definedName name="wrn.簡保資金運用状況." localSheetId="10" hidden="1">{#N/A,#N/A,FALSE,"ﾃﾞｨｽｸﾛﾍﾞｰｽ（グラフ付き）";#N/A,#N/A,FALSE,"ディスクロ";#N/A,#N/A,FALSE,"部内用グラフ付き";#N/A,#N/A,FALSE,"部内用";#N/A,#N/A,FALSE,"財投含む";#N/A,#N/A,FALSE,"日銀月報"}</definedName>
    <definedName name="wrn.簡保資金運用状況." localSheetId="11" hidden="1">{#N/A,#N/A,FALSE,"ﾃﾞｨｽｸﾛﾍﾞｰｽ（グラフ付き）";#N/A,#N/A,FALSE,"ディスクロ";#N/A,#N/A,FALSE,"部内用グラフ付き";#N/A,#N/A,FALSE,"部内用";#N/A,#N/A,FALSE,"財投含む";#N/A,#N/A,FALSE,"日銀月報"}</definedName>
    <definedName name="wrn.簡保資金運用状況." localSheetId="12" hidden="1">{#N/A,#N/A,FALSE,"ﾃﾞｨｽｸﾛﾍﾞｰｽ（グラフ付き）";#N/A,#N/A,FALSE,"ディスクロ";#N/A,#N/A,FALSE,"部内用グラフ付き";#N/A,#N/A,FALSE,"部内用";#N/A,#N/A,FALSE,"財投含む";#N/A,#N/A,FALSE,"日銀月報"}</definedName>
    <definedName name="wrn.簡保資金運用状況." localSheetId="9" hidden="1">{#N/A,#N/A,FALSE,"ﾃﾞｨｽｸﾛﾍﾞｰｽ（グラフ付き）";#N/A,#N/A,FALSE,"ディスクロ";#N/A,#N/A,FALSE,"部内用グラフ付き";#N/A,#N/A,FALSE,"部内用";#N/A,#N/A,FALSE,"財投含む";#N/A,#N/A,FALSE,"日銀月報"}</definedName>
    <definedName name="wrn.簡保資金運用状況." localSheetId="1" hidden="1">{#N/A,#N/A,FALSE,"ﾃﾞｨｽｸﾛﾍﾞｰｽ（グラフ付き）";#N/A,#N/A,FALSE,"ディスクロ";#N/A,#N/A,FALSE,"部内用グラフ付き";#N/A,#N/A,FALSE,"部内用";#N/A,#N/A,FALSE,"財投含む";#N/A,#N/A,FALSE,"日銀月報"}</definedName>
    <definedName name="wrn.簡保資金運用状況." hidden="1">{#N/A,#N/A,FALSE,"ﾃﾞｨｽｸﾛﾍﾞｰｽ（グラフ付き）";#N/A,#N/A,FALSE,"ディスクロ";#N/A,#N/A,FALSE,"部内用グラフ付き";#N/A,#N/A,FALSE,"部内用";#N/A,#N/A,FALSE,"財投含む";#N/A,#N/A,FALSE,"日銀月報"}</definedName>
    <definedName name="wrn.設計決算報告会議資料." localSheetId="14" hidden="1">{#N/A,#N/A,FALSE,"表紙";#N/A,#N/A,FALSE,"総括表";#N/A,#N/A,FALSE,"単金対比";#N/A,#N/A,FALSE,"長期仕掛";#N/A,#N/A,FALSE,"長期停滞";#N/A,#N/A,FALSE,"損益計算書";#N/A,#N/A,FALSE,"売上明細";#N/A,#N/A,FALSE,"仕損状況"}</definedName>
    <definedName name="wrn.設計決算報告会議資料." localSheetId="11" hidden="1">{#N/A,#N/A,FALSE,"表紙";#N/A,#N/A,FALSE,"総括表";#N/A,#N/A,FALSE,"単金対比";#N/A,#N/A,FALSE,"長期仕掛";#N/A,#N/A,FALSE,"長期停滞";#N/A,#N/A,FALSE,"損益計算書";#N/A,#N/A,FALSE,"売上明細";#N/A,#N/A,FALSE,"仕損状況"}</definedName>
    <definedName name="wrn.設計決算報告会議資料." hidden="1">{#N/A,#N/A,FALSE,"表紙";#N/A,#N/A,FALSE,"総括表";#N/A,#N/A,FALSE,"単金対比";#N/A,#N/A,FALSE,"長期仕掛";#N/A,#N/A,FALSE,"長期停滞";#N/A,#N/A,FALSE,"損益計算書";#N/A,#N/A,FALSE,"売上明細";#N/A,#N/A,FALSE,"仕損状況"}</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tf" localSheetId="14">#REF!</definedName>
    <definedName name="wtf" localSheetId="11">#REF!</definedName>
    <definedName name="wtf">#REF!</definedName>
    <definedName name="WU4U4" localSheetId="14" hidden="1">{"'２'!$B$1:$L$40"}</definedName>
    <definedName name="WU4U4" localSheetId="11" hidden="1">{"'２'!$B$1:$L$40"}</definedName>
    <definedName name="WU4U4" hidden="1">{"'２'!$B$1:$L$40"}</definedName>
    <definedName name="ww">#REF!</definedName>
    <definedName name="ｗｗｗ" localSheetId="14" hidden="1">{"'Sheet2'!$C$3:$AL$35"}</definedName>
    <definedName name="ｗｗｗ" localSheetId="4" hidden="1">{"'Sheet2'!$C$3:$AL$35"}</definedName>
    <definedName name="ｗｗｗ" localSheetId="5" hidden="1">{"'Sheet2'!$C$3:$AL$35"}</definedName>
    <definedName name="ｗｗｗ" localSheetId="7" hidden="1">{"'Sheet2'!$C$3:$AL$35"}</definedName>
    <definedName name="ｗｗｗ" localSheetId="13" hidden="1">{"'Sheet2'!$C$3:$AL$35"}</definedName>
    <definedName name="ｗｗｗ" localSheetId="10" hidden="1">{"'Sheet2'!$C$3:$AL$35"}</definedName>
    <definedName name="ｗｗｗ" localSheetId="11" hidden="1">{"'Sheet2'!$C$3:$AL$35"}</definedName>
    <definedName name="ｗｗｗ" localSheetId="12" hidden="1">{"'Sheet2'!$C$3:$AL$35"}</definedName>
    <definedName name="ｗｗｗ" localSheetId="9" hidden="1">{"'Sheet2'!$C$3:$AL$35"}</definedName>
    <definedName name="ｗｗｗ" localSheetId="1" hidden="1">{"'Sheet2'!$C$3:$AL$35"}</definedName>
    <definedName name="ｗｗｗ" hidden="1">{"'Sheet2'!$C$3:$AL$35"}</definedName>
    <definedName name="WWWW">#REF!</definedName>
    <definedName name="WWWWW" localSheetId="14" hidden="1">{"'２'!$B$1:$L$40"}</definedName>
    <definedName name="WWWWW" localSheetId="11" hidden="1">{"'２'!$B$1:$L$40"}</definedName>
    <definedName name="WWWWW" hidden="1">{"'２'!$B$1:$L$40"}</definedName>
    <definedName name="wwwwww" hidden="1">{#N/A,#N/A,FALSE,"ECAC";#N/A,#N/A,FALSE,"SUM";#N/A,#N/A,FALSE,"FEE RECON";#N/A,#N/A,FALSE,"MILESTONES";#N/A,#N/A,FALSE,"SALES PROFIT";#N/A,#N/A,FALSE,"AF RECON"}</definedName>
    <definedName name="WWWWWWW" localSheetId="14" hidden="1">{"'２'!$B$1:$L$40"}</definedName>
    <definedName name="WWWWWWW" localSheetId="11" hidden="1">{"'２'!$B$1:$L$40"}</definedName>
    <definedName name="WWWWWWW" hidden="1">{"'２'!$B$1:$L$40"}</definedName>
    <definedName name="ｗｗｗｗｗｗｗｗｗ" localSheetId="14" hidden="1">{"'２'!$B$1:$L$40"}</definedName>
    <definedName name="ｗｗｗｗｗｗｗｗｗ" localSheetId="11" hidden="1">{"'２'!$B$1:$L$40"}</definedName>
    <definedName name="ｗｗｗｗｗｗｗｗｗ" hidden="1">{"'２'!$B$1:$L$40"}</definedName>
    <definedName name="wwwwwwwwwwww" localSheetId="14" hidden="1">{#N/A,#N/A,FALSE,"ﾃﾞｰﾀﾌﾛｰ";#N/A,#N/A,FALSE,"PPKE.01";#N/A,#N/A,FALSE,"日付ﾁｪｯｸ要領";#N/A,#N/A,FALSE,"ｺｰﾄﾞﾁｪｯｸ要領";#N/A,#N/A,FALSE,"編集要領"}</definedName>
    <definedName name="wwwwwwwwwwww" localSheetId="11" hidden="1">{#N/A,#N/A,FALSE,"ﾃﾞｰﾀﾌﾛｰ";#N/A,#N/A,FALSE,"PPKE.01";#N/A,#N/A,FALSE,"日付ﾁｪｯｸ要領";#N/A,#N/A,FALSE,"ｺｰﾄﾞﾁｪｯｸ要領";#N/A,#N/A,FALSE,"編集要領"}</definedName>
    <definedName name="wwwwwwwwwwww" hidden="1">{#N/A,#N/A,FALSE,"ﾃﾞｰﾀﾌﾛｰ";#N/A,#N/A,FALSE,"PPKE.01";#N/A,#N/A,FALSE,"日付ﾁｪｯｸ要領";#N/A,#N/A,FALSE,"ｺｰﾄﾞﾁｪｯｸ要領";#N/A,#N/A,FALSE,"編集要領"}</definedName>
    <definedName name="ＷえＲＲ" localSheetId="14" hidden="1">{"'原紙 (2)'!$CO$11"}</definedName>
    <definedName name="ＷえＲＲ" localSheetId="11" hidden="1">{"'原紙 (2)'!$CO$11"}</definedName>
    <definedName name="ＷえＲＲ" hidden="1">{"'原紙 (2)'!$CO$11"}</definedName>
    <definedName name="ｘ" localSheetId="11">#REF!</definedName>
    <definedName name="ｘ">#REF!</definedName>
    <definedName name="Xant2G">#REF!</definedName>
    <definedName name="Xant8">#REF!</definedName>
    <definedName name="XantDR">#REF!</definedName>
    <definedName name="XantDR2">#REF!</definedName>
    <definedName name="XantDR8">#REF!</definedName>
    <definedName name="xcxzczx" hidden="1">{"'フローチャート'!$A$1:$AO$191"}</definedName>
    <definedName name="xczcx" hidden="1">{"'フローチャート'!$A$1:$AO$191"}</definedName>
    <definedName name="XF" localSheetId="14" hidden="1">{#N/A,#N/A,FALSE,"SFO";#N/A,#N/A,FALSE,"SEA";#N/A,#N/A,FALSE,"PDX"}</definedName>
    <definedName name="XF" localSheetId="4" hidden="1">{#N/A,#N/A,FALSE,"SFO";#N/A,#N/A,FALSE,"SEA";#N/A,#N/A,FALSE,"PDX"}</definedName>
    <definedName name="XF" localSheetId="5" hidden="1">{#N/A,#N/A,FALSE,"SFO";#N/A,#N/A,FALSE,"SEA";#N/A,#N/A,FALSE,"PDX"}</definedName>
    <definedName name="XF" localSheetId="7" hidden="1">{#N/A,#N/A,FALSE,"SFO";#N/A,#N/A,FALSE,"SEA";#N/A,#N/A,FALSE,"PDX"}</definedName>
    <definedName name="XF" localSheetId="13" hidden="1">{#N/A,#N/A,FALSE,"SFO";#N/A,#N/A,FALSE,"SEA";#N/A,#N/A,FALSE,"PDX"}</definedName>
    <definedName name="XF" localSheetId="10" hidden="1">{#N/A,#N/A,FALSE,"SFO";#N/A,#N/A,FALSE,"SEA";#N/A,#N/A,FALSE,"PDX"}</definedName>
    <definedName name="XF" localSheetId="11" hidden="1">{#N/A,#N/A,FALSE,"SFO";#N/A,#N/A,FALSE,"SEA";#N/A,#N/A,FALSE,"PDX"}</definedName>
    <definedName name="XF" localSheetId="12" hidden="1">{#N/A,#N/A,FALSE,"SFO";#N/A,#N/A,FALSE,"SEA";#N/A,#N/A,FALSE,"PDX"}</definedName>
    <definedName name="XF" localSheetId="9" hidden="1">{#N/A,#N/A,FALSE,"SFO";#N/A,#N/A,FALSE,"SEA";#N/A,#N/A,FALSE,"PDX"}</definedName>
    <definedName name="XF" localSheetId="1" hidden="1">{#N/A,#N/A,FALSE,"SFO";#N/A,#N/A,FALSE,"SEA";#N/A,#N/A,FALSE,"PDX"}</definedName>
    <definedName name="XF" hidden="1">{#N/A,#N/A,FALSE,"SFO";#N/A,#N/A,FALSE,"SEA";#N/A,#N/A,FALSE,"PDX"}</definedName>
    <definedName name="XHCXEJBBUUIMTHQGSBHBAXA" localSheetId="11" hidden="1">#REF!</definedName>
    <definedName name="XHCXEJBBUUIMTHQGSBHBAXA" hidden="1">#REF!</definedName>
    <definedName name="XLS_NAME" localSheetId="14">[61]Pricing!#REF!</definedName>
    <definedName name="XLS_NAME" localSheetId="13">[60]Pricing!#REF!</definedName>
    <definedName name="XLS_NAME" localSheetId="11">#REF!</definedName>
    <definedName name="XLS_NAME">[61]Pricing!#REF!</definedName>
    <definedName name="Xmas" localSheetId="14">#REF!</definedName>
    <definedName name="Xmas" localSheetId="4">#REF!</definedName>
    <definedName name="Xmas" localSheetId="5">#REF!</definedName>
    <definedName name="Xmas" localSheetId="7">#REF!</definedName>
    <definedName name="Xmas" localSheetId="13">#REF!</definedName>
    <definedName name="Xmas" localSheetId="10">#REF!</definedName>
    <definedName name="Xmas" localSheetId="11">#REF!</definedName>
    <definedName name="Xmas" localSheetId="9">#REF!</definedName>
    <definedName name="Xmas">#REF!</definedName>
    <definedName name="XREF_COLUMN_1" hidden="1">[302]適年掛金支払検証WP!$D$1:$D$65536</definedName>
    <definedName name="XREF_COLUMN_10" hidden="1">#REF!</definedName>
    <definedName name="XREF_COLUMN_14" localSheetId="14" hidden="1">[303]Movement!#REF!</definedName>
    <definedName name="XREF_COLUMN_14" localSheetId="4" hidden="1">[303]Movement!#REF!</definedName>
    <definedName name="XREF_COLUMN_14" localSheetId="5" hidden="1">[303]Movement!#REF!</definedName>
    <definedName name="XREF_COLUMN_14" localSheetId="7" hidden="1">[303]Movement!#REF!</definedName>
    <definedName name="XREF_COLUMN_14" localSheetId="13" hidden="1">[304]Movement!#REF!</definedName>
    <definedName name="XREF_COLUMN_14" localSheetId="11" hidden="1">#REF!</definedName>
    <definedName name="XREF_COLUMN_14" localSheetId="9" hidden="1">[303]Movement!#REF!</definedName>
    <definedName name="XREF_COLUMN_14" hidden="1">[303]Movement!#REF!</definedName>
    <definedName name="XREF_COLUMN_15" localSheetId="14" hidden="1">[303]Movement!#REF!</definedName>
    <definedName name="XREF_COLUMN_15" localSheetId="4" hidden="1">[303]Movement!#REF!</definedName>
    <definedName name="XREF_COLUMN_15" localSheetId="13" hidden="1">[304]Movement!#REF!</definedName>
    <definedName name="XREF_COLUMN_15" localSheetId="11" hidden="1">#REF!</definedName>
    <definedName name="XREF_COLUMN_15" hidden="1">[303]Movement!#REF!</definedName>
    <definedName name="XREF_COLUMN_16" localSheetId="14" hidden="1">[303]Movement!#REF!</definedName>
    <definedName name="XREF_COLUMN_16" localSheetId="13" hidden="1">[304]Movement!#REF!</definedName>
    <definedName name="XREF_COLUMN_16" localSheetId="11" hidden="1">#REF!</definedName>
    <definedName name="XREF_COLUMN_16" hidden="1">[303]Movement!#REF!</definedName>
    <definedName name="XREF_COLUMN_2" localSheetId="14" hidden="1">#REF!</definedName>
    <definedName name="XREF_COLUMN_2" localSheetId="4" hidden="1">#REF!</definedName>
    <definedName name="XREF_COLUMN_2" localSheetId="5" hidden="1">#REF!</definedName>
    <definedName name="XREF_COLUMN_2" localSheetId="7" hidden="1">#REF!</definedName>
    <definedName name="XREF_COLUMN_2" localSheetId="13" hidden="1">#REF!</definedName>
    <definedName name="XREF_COLUMN_2" localSheetId="10" hidden="1">#REF!</definedName>
    <definedName name="XREF_COLUMN_2" localSheetId="11" hidden="1">#REF!</definedName>
    <definedName name="XREF_COLUMN_2" localSheetId="9" hidden="1">#REF!</definedName>
    <definedName name="XREF_COLUMN_2" hidden="1">#REF!</definedName>
    <definedName name="XREF_COLUMN_3" hidden="1">#REF!</definedName>
    <definedName name="XREF_COLUMN_4" localSheetId="14" hidden="1">#REF!</definedName>
    <definedName name="XREF_COLUMN_4" localSheetId="4" hidden="1">#REF!</definedName>
    <definedName name="XREF_COLUMN_4" localSheetId="5" hidden="1">#REF!</definedName>
    <definedName name="XREF_COLUMN_4" localSheetId="7" hidden="1">#REF!</definedName>
    <definedName name="XREF_COLUMN_4" localSheetId="13" hidden="1">#REF!</definedName>
    <definedName name="XREF_COLUMN_4" localSheetId="10" hidden="1">#REF!</definedName>
    <definedName name="XREF_COLUMN_4" localSheetId="11" hidden="1">#REF!</definedName>
    <definedName name="XREF_COLUMN_4" localSheetId="9"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localSheetId="14" hidden="1">#REF!</definedName>
    <definedName name="XRefActiveRow" localSheetId="4" hidden="1">#REF!</definedName>
    <definedName name="XRefActiveRow" localSheetId="5" hidden="1">#REF!</definedName>
    <definedName name="XRefActiveRow" localSheetId="7" hidden="1">#REF!</definedName>
    <definedName name="XRefActiveRow" localSheetId="13" hidden="1">#REF!</definedName>
    <definedName name="XRefActiveRow" localSheetId="10" hidden="1">#REF!</definedName>
    <definedName name="XRefActiveRow" localSheetId="11" hidden="1">#REF!</definedName>
    <definedName name="XRefActiveRow" localSheetId="9" hidden="1">#REF!</definedName>
    <definedName name="XRefActiveRow" hidden="1">#REF!</definedName>
    <definedName name="XRefColumnsCount">1</definedName>
    <definedName name="XRefCopy1" localSheetId="14" hidden="1">'[305]Tax Rate Rec.'!#REF!</definedName>
    <definedName name="XRefCopy1" localSheetId="4" hidden="1">'[305]Tax Rate Rec.'!#REF!</definedName>
    <definedName name="XRefCopy1" localSheetId="5" hidden="1">'[305]Tax Rate Rec.'!#REF!</definedName>
    <definedName name="XRefCopy1" localSheetId="7" hidden="1">'[305]Tax Rate Rec.'!#REF!</definedName>
    <definedName name="XRefCopy1" localSheetId="13" hidden="1">'[306]Tax Rate Rec.'!#REF!</definedName>
    <definedName name="XRefCopy1" localSheetId="10" hidden="1">'[305]Tax Rate Rec.'!#REF!</definedName>
    <definedName name="XRefCopy1" localSheetId="11" hidden="1">#REF!</definedName>
    <definedName name="XRefCopy1" localSheetId="9" hidden="1">'[305]Tax Rate Rec.'!#REF!</definedName>
    <definedName name="XRefCopy1" hidden="1">'[305]Tax Rate Rec.'!#REF!</definedName>
    <definedName name="XRefCopy10Row" localSheetId="14" hidden="1">#REF!</definedName>
    <definedName name="XRefCopy10Row" localSheetId="4" hidden="1">#REF!</definedName>
    <definedName name="XRefCopy10Row" localSheetId="5" hidden="1">#REF!</definedName>
    <definedName name="XRefCopy10Row" localSheetId="7" hidden="1">#REF!</definedName>
    <definedName name="XRefCopy10Row" localSheetId="13" hidden="1">#REF!</definedName>
    <definedName name="XRefCopy10Row" localSheetId="10" hidden="1">#REF!</definedName>
    <definedName name="XRefCopy10Row" localSheetId="11" hidden="1">#REF!</definedName>
    <definedName name="XRefCopy10Row" localSheetId="9" hidden="1">#REF!</definedName>
    <definedName name="XRefCopy10Row" hidden="1">#REF!</definedName>
    <definedName name="XRefCopy11" hidden="1">#REF!</definedName>
    <definedName name="XRefCopy11Row" localSheetId="14" hidden="1">#REF!</definedName>
    <definedName name="XRefCopy11Row" localSheetId="4" hidden="1">#REF!</definedName>
    <definedName name="XRefCopy11Row" localSheetId="5" hidden="1">#REF!</definedName>
    <definedName name="XRefCopy11Row" localSheetId="7" hidden="1">#REF!</definedName>
    <definedName name="XRefCopy11Row" localSheetId="13" hidden="1">#REF!</definedName>
    <definedName name="XRefCopy11Row" localSheetId="10" hidden="1">#REF!</definedName>
    <definedName name="XRefCopy11Row" localSheetId="11" hidden="1">#REF!</definedName>
    <definedName name="XRefCopy11Row" localSheetId="9" hidden="1">#REF!</definedName>
    <definedName name="XRefCopy11Row" hidden="1">#REF!</definedName>
    <definedName name="XRefCopy12" localSheetId="14" hidden="1">[303]Movement!#REF!</definedName>
    <definedName name="XRefCopy12" localSheetId="4" hidden="1">[303]Movement!#REF!</definedName>
    <definedName name="XRefCopy12" localSheetId="5" hidden="1">[303]Movement!#REF!</definedName>
    <definedName name="XRefCopy12" localSheetId="7" hidden="1">[303]Movement!#REF!</definedName>
    <definedName name="XRefCopy12" localSheetId="13" hidden="1">[304]Movement!#REF!</definedName>
    <definedName name="XRefCopy12" localSheetId="10" hidden="1">[303]Movement!#REF!</definedName>
    <definedName name="XRefCopy12" localSheetId="11" hidden="1">#REF!</definedName>
    <definedName name="XRefCopy12" localSheetId="9" hidden="1">[303]Movement!#REF!</definedName>
    <definedName name="XRefCopy12" hidden="1">[303]Movement!#REF!</definedName>
    <definedName name="XRefCopy12Row" localSheetId="14" hidden="1">#REF!</definedName>
    <definedName name="XRefCopy12Row" localSheetId="4" hidden="1">#REF!</definedName>
    <definedName name="XRefCopy12Row" localSheetId="5" hidden="1">#REF!</definedName>
    <definedName name="XRefCopy12Row" localSheetId="7" hidden="1">#REF!</definedName>
    <definedName name="XRefCopy12Row" localSheetId="13" hidden="1">#REF!</definedName>
    <definedName name="XRefCopy12Row" localSheetId="10" hidden="1">#REF!</definedName>
    <definedName name="XRefCopy12Row" localSheetId="11" hidden="1">#REF!</definedName>
    <definedName name="XRefCopy12Row" localSheetId="9" hidden="1">#REF!</definedName>
    <definedName name="XRefCopy12Row" hidden="1">#REF!</definedName>
    <definedName name="XRefCopy13" localSheetId="14" hidden="1">[303]Movement!#REF!</definedName>
    <definedName name="XRefCopy13" localSheetId="4" hidden="1">[303]Movement!#REF!</definedName>
    <definedName name="XRefCopy13" localSheetId="5" hidden="1">[303]Movement!#REF!</definedName>
    <definedName name="XRefCopy13" localSheetId="7" hidden="1">[303]Movement!#REF!</definedName>
    <definedName name="XRefCopy13" localSheetId="13" hidden="1">[304]Movement!#REF!</definedName>
    <definedName name="XRefCopy13" localSheetId="10" hidden="1">[303]Movement!#REF!</definedName>
    <definedName name="XRefCopy13" localSheetId="11" hidden="1">#REF!</definedName>
    <definedName name="XRefCopy13" localSheetId="9" hidden="1">[303]Movement!#REF!</definedName>
    <definedName name="XRefCopy13" hidden="1">[303]Movement!#REF!</definedName>
    <definedName name="XRefCopy13Row" localSheetId="14" hidden="1">#REF!</definedName>
    <definedName name="XRefCopy13Row" localSheetId="4" hidden="1">#REF!</definedName>
    <definedName name="XRefCopy13Row" localSheetId="5" hidden="1">#REF!</definedName>
    <definedName name="XRefCopy13Row" localSheetId="7" hidden="1">#REF!</definedName>
    <definedName name="XRefCopy13Row" localSheetId="13" hidden="1">#REF!</definedName>
    <definedName name="XRefCopy13Row" localSheetId="10" hidden="1">#REF!</definedName>
    <definedName name="XRefCopy13Row" localSheetId="11" hidden="1">#REF!</definedName>
    <definedName name="XRefCopy13Row" localSheetId="9" hidden="1">#REF!</definedName>
    <definedName name="XRefCopy13Row" hidden="1">#REF!</definedName>
    <definedName name="XRefCopy14" hidden="1">#REF!</definedName>
    <definedName name="XRefCopy14Row" localSheetId="14" hidden="1">#REF!</definedName>
    <definedName name="XRefCopy14Row" localSheetId="4" hidden="1">#REF!</definedName>
    <definedName name="XRefCopy14Row" localSheetId="5" hidden="1">#REF!</definedName>
    <definedName name="XRefCopy14Row" localSheetId="7" hidden="1">#REF!</definedName>
    <definedName name="XRefCopy14Row" localSheetId="13" hidden="1">#REF!</definedName>
    <definedName name="XRefCopy14Row" localSheetId="10" hidden="1">#REF!</definedName>
    <definedName name="XRefCopy14Row" localSheetId="11" hidden="1">#REF!</definedName>
    <definedName name="XRefCopy14Row" localSheetId="9" hidden="1">#REF!</definedName>
    <definedName name="XRefCopy14Row" hidden="1">#REF!</definedName>
    <definedName name="XRefCopy15" hidden="1">#REF!</definedName>
    <definedName name="XRefCopy15Row" localSheetId="14" hidden="1">#REF!</definedName>
    <definedName name="XRefCopy15Row" localSheetId="4" hidden="1">#REF!</definedName>
    <definedName name="XRefCopy15Row" localSheetId="5" hidden="1">#REF!</definedName>
    <definedName name="XRefCopy15Row" localSheetId="7" hidden="1">#REF!</definedName>
    <definedName name="XRefCopy15Row" localSheetId="13" hidden="1">#REF!</definedName>
    <definedName name="XRefCopy15Row" localSheetId="10" hidden="1">#REF!</definedName>
    <definedName name="XRefCopy15Row" localSheetId="11" hidden="1">#REF!</definedName>
    <definedName name="XRefCopy15Row" localSheetId="9" hidden="1">#REF!</definedName>
    <definedName name="XRefCopy15Row" hidden="1">#REF!</definedName>
    <definedName name="XRefCopy16" hidden="1">#REF!</definedName>
    <definedName name="XRefCopy16Row" hidden="1">#REF!</definedName>
    <definedName name="XRefCopy17" localSheetId="14" hidden="1">[303]Deferred!#REF!</definedName>
    <definedName name="XRefCopy17" localSheetId="13" hidden="1">[304]Deferred!#REF!</definedName>
    <definedName name="XRefCopy17" localSheetId="11" hidden="1">#REF!</definedName>
    <definedName name="XRefCopy17" hidden="1">[303]Deferred!#REF!</definedName>
    <definedName name="XRefCopy17Row" localSheetId="14" hidden="1">#REF!</definedName>
    <definedName name="XRefCopy17Row" localSheetId="4" hidden="1">#REF!</definedName>
    <definedName name="XRefCopy17Row" localSheetId="5" hidden="1">#REF!</definedName>
    <definedName name="XRefCopy17Row" localSheetId="7" hidden="1">#REF!</definedName>
    <definedName name="XRefCopy17Row" localSheetId="13" hidden="1">#REF!</definedName>
    <definedName name="XRefCopy17Row" localSheetId="10" hidden="1">#REF!</definedName>
    <definedName name="XRefCopy17Row" localSheetId="11" hidden="1">#REF!</definedName>
    <definedName name="XRefCopy17Row" localSheetId="9" hidden="1">#REF!</definedName>
    <definedName name="XRefCopy17Row" hidden="1">#REF!</definedName>
    <definedName name="XRefCopy18" localSheetId="14" hidden="1">'[305]Tax Rate Rec.'!#REF!</definedName>
    <definedName name="XRefCopy18" localSheetId="4" hidden="1">'[305]Tax Rate Rec.'!#REF!</definedName>
    <definedName name="XRefCopy18" localSheetId="5" hidden="1">'[305]Tax Rate Rec.'!#REF!</definedName>
    <definedName name="XRefCopy18" localSheetId="7" hidden="1">'[305]Tax Rate Rec.'!#REF!</definedName>
    <definedName name="XRefCopy18" localSheetId="13" hidden="1">'[306]Tax Rate Rec.'!#REF!</definedName>
    <definedName name="XRefCopy18" localSheetId="10" hidden="1">'[305]Tax Rate Rec.'!#REF!</definedName>
    <definedName name="XRefCopy18" localSheetId="11" hidden="1">#REF!</definedName>
    <definedName name="XRefCopy18" localSheetId="9" hidden="1">'[305]Tax Rate Rec.'!#REF!</definedName>
    <definedName name="XRefCopy18" hidden="1">'[305]Tax Rate Rec.'!#REF!</definedName>
    <definedName name="XRefCopy18Row" localSheetId="14" hidden="1">#REF!</definedName>
    <definedName name="XRefCopy18Row" localSheetId="4" hidden="1">#REF!</definedName>
    <definedName name="XRefCopy18Row" localSheetId="5" hidden="1">#REF!</definedName>
    <definedName name="XRefCopy18Row" localSheetId="7" hidden="1">#REF!</definedName>
    <definedName name="XRefCopy18Row" localSheetId="13" hidden="1">#REF!</definedName>
    <definedName name="XRefCopy18Row" localSheetId="10" hidden="1">#REF!</definedName>
    <definedName name="XRefCopy18Row" localSheetId="11" hidden="1">#REF!</definedName>
    <definedName name="XRefCopy18Row" localSheetId="9" hidden="1">#REF!</definedName>
    <definedName name="XRefCopy18Row" hidden="1">#REF!</definedName>
    <definedName name="XRefCopy19" hidden="1">#REF!</definedName>
    <definedName name="XRefCopy19Row" localSheetId="14" hidden="1">#REF!</definedName>
    <definedName name="XRefCopy19Row" localSheetId="4" hidden="1">#REF!</definedName>
    <definedName name="XRefCopy19Row" localSheetId="5" hidden="1">#REF!</definedName>
    <definedName name="XRefCopy19Row" localSheetId="7" hidden="1">#REF!</definedName>
    <definedName name="XRefCopy19Row" localSheetId="13" hidden="1">#REF!</definedName>
    <definedName name="XRefCopy19Row" localSheetId="10" hidden="1">#REF!</definedName>
    <definedName name="XRefCopy19Row" localSheetId="11" hidden="1">#REF!</definedName>
    <definedName name="XRefCopy19Row" localSheetId="9" hidden="1">#REF!</definedName>
    <definedName name="XRefCopy19Row" hidden="1">#REF!</definedName>
    <definedName name="XRefCopy1Row" localSheetId="14" hidden="1">#REF!</definedName>
    <definedName name="XRefCopy1Row" localSheetId="4" hidden="1">#REF!</definedName>
    <definedName name="XRefCopy1Row" localSheetId="5" hidden="1">#REF!</definedName>
    <definedName name="XRefCopy1Row" localSheetId="7" hidden="1">#REF!</definedName>
    <definedName name="XRefCopy1Row" localSheetId="13" hidden="1">#REF!</definedName>
    <definedName name="XRefCopy1Row" localSheetId="10" hidden="1">#REF!</definedName>
    <definedName name="XRefCopy1Row" localSheetId="11" hidden="1">#REF!</definedName>
    <definedName name="XRefCopy1Row" localSheetId="9"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localSheetId="14" hidden="1">[303]Movement!#REF!</definedName>
    <definedName name="XRefCopy22" localSheetId="13" hidden="1">[304]Movement!#REF!</definedName>
    <definedName name="XRefCopy22" localSheetId="11" hidden="1">#REF!</definedName>
    <definedName name="XRefCopy22" hidden="1">[303]Movement!#REF!</definedName>
    <definedName name="XRefCopy22Row" localSheetId="14" hidden="1">#REF!</definedName>
    <definedName name="XRefCopy22Row" localSheetId="4" hidden="1">#REF!</definedName>
    <definedName name="XRefCopy22Row" localSheetId="5" hidden="1">#REF!</definedName>
    <definedName name="XRefCopy22Row" localSheetId="7" hidden="1">#REF!</definedName>
    <definedName name="XRefCopy22Row" localSheetId="13" hidden="1">#REF!</definedName>
    <definedName name="XRefCopy22Row" localSheetId="10" hidden="1">#REF!</definedName>
    <definedName name="XRefCopy22Row" localSheetId="11" hidden="1">#REF!</definedName>
    <definedName name="XRefCopy22Row" localSheetId="9" hidden="1">#REF!</definedName>
    <definedName name="XRefCopy22Row" hidden="1">#REF!</definedName>
    <definedName name="XRefCopy23" hidden="1">#REF!</definedName>
    <definedName name="XRefCopy23Row" localSheetId="14" hidden="1">#REF!</definedName>
    <definedName name="XRefCopy23Row" localSheetId="4" hidden="1">#REF!</definedName>
    <definedName name="XRefCopy23Row" localSheetId="5" hidden="1">#REF!</definedName>
    <definedName name="XRefCopy23Row" localSheetId="7" hidden="1">#REF!</definedName>
    <definedName name="XRefCopy23Row" localSheetId="13" hidden="1">#REF!</definedName>
    <definedName name="XRefCopy23Row" localSheetId="10" hidden="1">#REF!</definedName>
    <definedName name="XRefCopy23Row" localSheetId="11" hidden="1">#REF!</definedName>
    <definedName name="XRefCopy23Row" localSheetId="9" hidden="1">#REF!</definedName>
    <definedName name="XRefCopy23Row" hidden="1">#REF!</definedName>
    <definedName name="XRefCopy24" hidden="1">#REF!</definedName>
    <definedName name="XRefCopy24Row" localSheetId="14" hidden="1">#REF!</definedName>
    <definedName name="XRefCopy24Row" localSheetId="4" hidden="1">#REF!</definedName>
    <definedName name="XRefCopy24Row" localSheetId="5" hidden="1">#REF!</definedName>
    <definedName name="XRefCopy24Row" localSheetId="7" hidden="1">#REF!</definedName>
    <definedName name="XRefCopy24Row" localSheetId="13" hidden="1">#REF!</definedName>
    <definedName name="XRefCopy24Row" localSheetId="10" hidden="1">#REF!</definedName>
    <definedName name="XRefCopy24Row" localSheetId="11" hidden="1">#REF!</definedName>
    <definedName name="XRefCopy24Row" localSheetId="9" hidden="1">#REF!</definedName>
    <definedName name="XRefCopy24Row" hidden="1">#REF!</definedName>
    <definedName name="XRefCopy25Row" hidden="1">#REF!</definedName>
    <definedName name="XRefCopy26" localSheetId="14" hidden="1">[303]Movement!#REF!</definedName>
    <definedName name="XRefCopy26" localSheetId="13" hidden="1">[304]Movement!#REF!</definedName>
    <definedName name="XRefCopy26" localSheetId="11" hidden="1">#REF!</definedName>
    <definedName name="XRefCopy26" hidden="1">[303]Movement!#REF!</definedName>
    <definedName name="XRefCopy26Row" localSheetId="14" hidden="1">#REF!</definedName>
    <definedName name="XRefCopy26Row" localSheetId="4" hidden="1">#REF!</definedName>
    <definedName name="XRefCopy26Row" localSheetId="5" hidden="1">#REF!</definedName>
    <definedName name="XRefCopy26Row" localSheetId="7" hidden="1">#REF!</definedName>
    <definedName name="XRefCopy26Row" localSheetId="13" hidden="1">#REF!</definedName>
    <definedName name="XRefCopy26Row" localSheetId="10" hidden="1">#REF!</definedName>
    <definedName name="XRefCopy26Row" localSheetId="11" hidden="1">#REF!</definedName>
    <definedName name="XRefCopy26Row" localSheetId="9" hidden="1">#REF!</definedName>
    <definedName name="XRefCopy26Row" hidden="1">#REF!</definedName>
    <definedName name="XRefCopy27Row" localSheetId="14" hidden="1">#REF!</definedName>
    <definedName name="XRefCopy27Row" localSheetId="4" hidden="1">#REF!</definedName>
    <definedName name="XRefCopy27Row" localSheetId="5" hidden="1">#REF!</definedName>
    <definedName name="XRefCopy27Row" localSheetId="7" hidden="1">#REF!</definedName>
    <definedName name="XRefCopy27Row" localSheetId="13" hidden="1">#REF!</definedName>
    <definedName name="XRefCopy27Row" localSheetId="10" hidden="1">#REF!</definedName>
    <definedName name="XRefCopy27Row" localSheetId="11" hidden="1">#REF!</definedName>
    <definedName name="XRefCopy27Row" localSheetId="9" hidden="1">#REF!</definedName>
    <definedName name="XRefCopy27Row" hidden="1">#REF!</definedName>
    <definedName name="XRefCopy28Row" localSheetId="14" hidden="1">#REF!</definedName>
    <definedName name="XRefCopy28Row" localSheetId="4" hidden="1">#REF!</definedName>
    <definedName name="XRefCopy28Row" localSheetId="5" hidden="1">#REF!</definedName>
    <definedName name="XRefCopy28Row" localSheetId="7" hidden="1">#REF!</definedName>
    <definedName name="XRefCopy28Row" localSheetId="13" hidden="1">#REF!</definedName>
    <definedName name="XRefCopy28Row" localSheetId="10" hidden="1">#REF!</definedName>
    <definedName name="XRefCopy28Row" localSheetId="11" hidden="1">#REF!</definedName>
    <definedName name="XRefCopy28Row" localSheetId="9" hidden="1">#REF!</definedName>
    <definedName name="XRefCopy28Row" hidden="1">#REF!</definedName>
    <definedName name="XRefCopy29" localSheetId="14" hidden="1">[303]Movement!#REF!</definedName>
    <definedName name="XRefCopy29" localSheetId="4" hidden="1">[303]Movement!#REF!</definedName>
    <definedName name="XRefCopy29" localSheetId="5" hidden="1">[303]Movement!#REF!</definedName>
    <definedName name="XRefCopy29" localSheetId="7" hidden="1">[303]Movement!#REF!</definedName>
    <definedName name="XRefCopy29" localSheetId="13" hidden="1">[304]Movement!#REF!</definedName>
    <definedName name="XRefCopy29" localSheetId="10" hidden="1">[303]Movement!#REF!</definedName>
    <definedName name="XRefCopy29" localSheetId="11" hidden="1">#REF!</definedName>
    <definedName name="XRefCopy29" localSheetId="9" hidden="1">[303]Movement!#REF!</definedName>
    <definedName name="XRefCopy29" hidden="1">[303]Movement!#REF!</definedName>
    <definedName name="XRefCopy29Row" localSheetId="14" hidden="1">#REF!</definedName>
    <definedName name="XRefCopy29Row" localSheetId="4" hidden="1">#REF!</definedName>
    <definedName name="XRefCopy29Row" localSheetId="5" hidden="1">#REF!</definedName>
    <definedName name="XRefCopy29Row" localSheetId="7" hidden="1">#REF!</definedName>
    <definedName name="XRefCopy29Row" localSheetId="13" hidden="1">#REF!</definedName>
    <definedName name="XRefCopy29Row" localSheetId="10" hidden="1">#REF!</definedName>
    <definedName name="XRefCopy29Row" localSheetId="11" hidden="1">#REF!</definedName>
    <definedName name="XRefCopy29Row" localSheetId="9" hidden="1">#REF!</definedName>
    <definedName name="XRefCopy29Row" hidden="1">#REF!</definedName>
    <definedName name="XRefCopy2Row" localSheetId="14" hidden="1">#REF!</definedName>
    <definedName name="XRefCopy2Row" localSheetId="4" hidden="1">#REF!</definedName>
    <definedName name="XRefCopy2Row" localSheetId="5" hidden="1">#REF!</definedName>
    <definedName name="XRefCopy2Row" localSheetId="7" hidden="1">#REF!</definedName>
    <definedName name="XRefCopy2Row" localSheetId="13" hidden="1">#REF!</definedName>
    <definedName name="XRefCopy2Row" localSheetId="10" hidden="1">#REF!</definedName>
    <definedName name="XRefCopy2Row" localSheetId="11" hidden="1">#REF!</definedName>
    <definedName name="XRefCopy2Row" localSheetId="9" hidden="1">#REF!</definedName>
    <definedName name="XRefCopy2Row" hidden="1">#REF!</definedName>
    <definedName name="XRefCopy3" localSheetId="14" hidden="1">[303]Deferred!#REF!</definedName>
    <definedName name="XRefCopy3" localSheetId="4" hidden="1">[303]Deferred!#REF!</definedName>
    <definedName name="XRefCopy3" localSheetId="5" hidden="1">[303]Deferred!#REF!</definedName>
    <definedName name="XRefCopy3" localSheetId="7" hidden="1">[303]Deferred!#REF!</definedName>
    <definedName name="XRefCopy3" localSheetId="13" hidden="1">[304]Deferred!#REF!</definedName>
    <definedName name="XRefCopy3" localSheetId="10" hidden="1">[303]Deferred!#REF!</definedName>
    <definedName name="XRefCopy3" localSheetId="11" hidden="1">#REF!</definedName>
    <definedName name="XRefCopy3" localSheetId="9" hidden="1">[303]Deferred!#REF!</definedName>
    <definedName name="XRefCopy3" hidden="1">[303]Deferred!#REF!</definedName>
    <definedName name="XRefCopy30Row" localSheetId="14" hidden="1">#REF!</definedName>
    <definedName name="XRefCopy30Row" localSheetId="4" hidden="1">#REF!</definedName>
    <definedName name="XRefCopy30Row" localSheetId="5" hidden="1">#REF!</definedName>
    <definedName name="XRefCopy30Row" localSheetId="7" hidden="1">#REF!</definedName>
    <definedName name="XRefCopy30Row" localSheetId="13" hidden="1">#REF!</definedName>
    <definedName name="XRefCopy30Row" localSheetId="10" hidden="1">#REF!</definedName>
    <definedName name="XRefCopy30Row" localSheetId="11" hidden="1">#REF!</definedName>
    <definedName name="XRefCopy30Row" localSheetId="9" hidden="1">#REF!</definedName>
    <definedName name="XRefCopy30Row" hidden="1">#REF!</definedName>
    <definedName name="XRefCopy31Row" localSheetId="14" hidden="1">#REF!</definedName>
    <definedName name="XRefCopy31Row" localSheetId="4" hidden="1">#REF!</definedName>
    <definedName name="XRefCopy31Row" localSheetId="5" hidden="1">#REF!</definedName>
    <definedName name="XRefCopy31Row" localSheetId="7" hidden="1">#REF!</definedName>
    <definedName name="XRefCopy31Row" localSheetId="13" hidden="1">#REF!</definedName>
    <definedName name="XRefCopy31Row" localSheetId="10" hidden="1">#REF!</definedName>
    <definedName name="XRefCopy31Row" localSheetId="11" hidden="1">#REF!</definedName>
    <definedName name="XRefCopy31Row" localSheetId="9" hidden="1">#REF!</definedName>
    <definedName name="XRefCopy31Row" hidden="1">#REF!</definedName>
    <definedName name="XRefCopy3Row" localSheetId="14" hidden="1">#REF!</definedName>
    <definedName name="XRefCopy3Row" localSheetId="4" hidden="1">#REF!</definedName>
    <definedName name="XRefCopy3Row" localSheetId="5" hidden="1">#REF!</definedName>
    <definedName name="XRefCopy3Row" localSheetId="7" hidden="1">#REF!</definedName>
    <definedName name="XRefCopy3Row" localSheetId="13" hidden="1">#REF!</definedName>
    <definedName name="XRefCopy3Row" localSheetId="10" hidden="1">#REF!</definedName>
    <definedName name="XRefCopy3Row" localSheetId="11" hidden="1">#REF!</definedName>
    <definedName name="XRefCopy3Row" localSheetId="9" hidden="1">#REF!</definedName>
    <definedName name="XRefCopy3Row" hidden="1">#REF!</definedName>
    <definedName name="XRefCopy4" localSheetId="14" hidden="1">[303]Provision!#REF!</definedName>
    <definedName name="XRefCopy4" localSheetId="4" hidden="1">[303]Provision!#REF!</definedName>
    <definedName name="XRefCopy4" localSheetId="5" hidden="1">[303]Provision!#REF!</definedName>
    <definedName name="XRefCopy4" localSheetId="7" hidden="1">[303]Provision!#REF!</definedName>
    <definedName name="XRefCopy4" localSheetId="13" hidden="1">[304]Provision!#REF!</definedName>
    <definedName name="XRefCopy4" localSheetId="10" hidden="1">[303]Provision!#REF!</definedName>
    <definedName name="XRefCopy4" localSheetId="11" hidden="1">#REF!</definedName>
    <definedName name="XRefCopy4" localSheetId="9" hidden="1">[303]Provision!#REF!</definedName>
    <definedName name="XRefCopy4" hidden="1">[303]Provision!#REF!</definedName>
    <definedName name="XRefCopy4Row" localSheetId="14" hidden="1">#REF!</definedName>
    <definedName name="XRefCopy4Row" localSheetId="4" hidden="1">#REF!</definedName>
    <definedName name="XRefCopy4Row" localSheetId="5" hidden="1">#REF!</definedName>
    <definedName name="XRefCopy4Row" localSheetId="7" hidden="1">#REF!</definedName>
    <definedName name="XRefCopy4Row" localSheetId="13" hidden="1">#REF!</definedName>
    <definedName name="XRefCopy4Row" localSheetId="10" hidden="1">#REF!</definedName>
    <definedName name="XRefCopy4Row" localSheetId="11" hidden="1">#REF!</definedName>
    <definedName name="XRefCopy4Row" localSheetId="9" hidden="1">#REF!</definedName>
    <definedName name="XRefCopy4Row" hidden="1">#REF!</definedName>
    <definedName name="XRefCopy5" localSheetId="14" hidden="1">[303]Provision!#REF!</definedName>
    <definedName name="XRefCopy5" localSheetId="4" hidden="1">[303]Provision!#REF!</definedName>
    <definedName name="XRefCopy5" localSheetId="5" hidden="1">[303]Provision!#REF!</definedName>
    <definedName name="XRefCopy5" localSheetId="7" hidden="1">[303]Provision!#REF!</definedName>
    <definedName name="XRefCopy5" localSheetId="13" hidden="1">[304]Provision!#REF!</definedName>
    <definedName name="XRefCopy5" localSheetId="10" hidden="1">[303]Provision!#REF!</definedName>
    <definedName name="XRefCopy5" localSheetId="11" hidden="1">#REF!</definedName>
    <definedName name="XRefCopy5" localSheetId="9" hidden="1">[303]Provision!#REF!</definedName>
    <definedName name="XRefCopy5" hidden="1">[303]Provision!#REF!</definedName>
    <definedName name="XRefCopy5Row" localSheetId="14" hidden="1">#REF!</definedName>
    <definedName name="XRefCopy5Row" localSheetId="4" hidden="1">#REF!</definedName>
    <definedName name="XRefCopy5Row" localSheetId="5" hidden="1">#REF!</definedName>
    <definedName name="XRefCopy5Row" localSheetId="7" hidden="1">#REF!</definedName>
    <definedName name="XRefCopy5Row" localSheetId="13" hidden="1">#REF!</definedName>
    <definedName name="XRefCopy5Row" localSheetId="10" hidden="1">#REF!</definedName>
    <definedName name="XRefCopy5Row" localSheetId="11" hidden="1">#REF!</definedName>
    <definedName name="XRefCopy5Row" localSheetId="9" hidden="1">#REF!</definedName>
    <definedName name="XRefCopy5Row" hidden="1">#REF!</definedName>
    <definedName name="XRefCopy6Row" localSheetId="14" hidden="1">#REF!</definedName>
    <definedName name="XRefCopy6Row" localSheetId="4" hidden="1">#REF!</definedName>
    <definedName name="XRefCopy6Row" localSheetId="5" hidden="1">#REF!</definedName>
    <definedName name="XRefCopy6Row" localSheetId="7" hidden="1">#REF!</definedName>
    <definedName name="XRefCopy6Row" localSheetId="13" hidden="1">#REF!</definedName>
    <definedName name="XRefCopy6Row" localSheetId="10" hidden="1">#REF!</definedName>
    <definedName name="XRefCopy6Row" localSheetId="11" hidden="1">#REF!</definedName>
    <definedName name="XRefCopy6Row" localSheetId="9" hidden="1">#REF!</definedName>
    <definedName name="XRefCopy6Row" hidden="1">#REF!</definedName>
    <definedName name="XRefCopy7" hidden="1">#REF!</definedName>
    <definedName name="XRefCopy7Row" localSheetId="14" hidden="1">#REF!</definedName>
    <definedName name="XRefCopy7Row" localSheetId="4" hidden="1">#REF!</definedName>
    <definedName name="XRefCopy7Row" localSheetId="5" hidden="1">#REF!</definedName>
    <definedName name="XRefCopy7Row" localSheetId="7" hidden="1">#REF!</definedName>
    <definedName name="XRefCopy7Row" localSheetId="13" hidden="1">#REF!</definedName>
    <definedName name="XRefCopy7Row" localSheetId="10" hidden="1">#REF!</definedName>
    <definedName name="XRefCopy7Row" localSheetId="11" hidden="1">#REF!</definedName>
    <definedName name="XRefCopy7Row" localSheetId="9" hidden="1">#REF!</definedName>
    <definedName name="XRefCopy7Row" hidden="1">#REF!</definedName>
    <definedName name="XRefCopy8" localSheetId="14" hidden="1">'[305]Tax Rate Rec.'!#REF!</definedName>
    <definedName name="XRefCopy8" localSheetId="4" hidden="1">'[305]Tax Rate Rec.'!#REF!</definedName>
    <definedName name="XRefCopy8" localSheetId="5" hidden="1">'[305]Tax Rate Rec.'!#REF!</definedName>
    <definedName name="XRefCopy8" localSheetId="7" hidden="1">'[305]Tax Rate Rec.'!#REF!</definedName>
    <definedName name="XRefCopy8" localSheetId="13" hidden="1">'[306]Tax Rate Rec.'!#REF!</definedName>
    <definedName name="XRefCopy8" localSheetId="10" hidden="1">'[305]Tax Rate Rec.'!#REF!</definedName>
    <definedName name="XRefCopy8" localSheetId="11" hidden="1">#REF!</definedName>
    <definedName name="XRefCopy8" localSheetId="9" hidden="1">'[305]Tax Rate Rec.'!#REF!</definedName>
    <definedName name="XRefCopy8" hidden="1">'[305]Tax Rate Rec.'!#REF!</definedName>
    <definedName name="XRefCopy8Row" localSheetId="14" hidden="1">#REF!</definedName>
    <definedName name="XRefCopy8Row" localSheetId="4" hidden="1">#REF!</definedName>
    <definedName name="XRefCopy8Row" localSheetId="5" hidden="1">#REF!</definedName>
    <definedName name="XRefCopy8Row" localSheetId="7" hidden="1">#REF!</definedName>
    <definedName name="XRefCopy8Row" localSheetId="13" hidden="1">#REF!</definedName>
    <definedName name="XRefCopy8Row" localSheetId="10" hidden="1">#REF!</definedName>
    <definedName name="XRefCopy8Row" localSheetId="11" hidden="1">#REF!</definedName>
    <definedName name="XRefCopy8Row" localSheetId="9" hidden="1">#REF!</definedName>
    <definedName name="XRefCopy8Row" hidden="1">#REF!</definedName>
    <definedName name="XRefCopy9" localSheetId="14" hidden="1">'[305]Tax Rate Rec.'!#REF!</definedName>
    <definedName name="XRefCopy9" localSheetId="4" hidden="1">'[305]Tax Rate Rec.'!#REF!</definedName>
    <definedName name="XRefCopy9" localSheetId="5" hidden="1">'[305]Tax Rate Rec.'!#REF!</definedName>
    <definedName name="XRefCopy9" localSheetId="7" hidden="1">'[305]Tax Rate Rec.'!#REF!</definedName>
    <definedName name="XRefCopy9" localSheetId="13" hidden="1">'[306]Tax Rate Rec.'!#REF!</definedName>
    <definedName name="XRefCopy9" localSheetId="10" hidden="1">'[305]Tax Rate Rec.'!#REF!</definedName>
    <definedName name="XRefCopy9" localSheetId="11" hidden="1">#REF!</definedName>
    <definedName name="XRefCopy9" localSheetId="9" hidden="1">'[305]Tax Rate Rec.'!#REF!</definedName>
    <definedName name="XRefCopy9" hidden="1">'[305]Tax Rate Rec.'!#REF!</definedName>
    <definedName name="XRefCopy9Row" localSheetId="14" hidden="1">#REF!</definedName>
    <definedName name="XRefCopy9Row" localSheetId="4" hidden="1">#REF!</definedName>
    <definedName name="XRefCopy9Row" localSheetId="5" hidden="1">#REF!</definedName>
    <definedName name="XRefCopy9Row" localSheetId="7" hidden="1">#REF!</definedName>
    <definedName name="XRefCopy9Row" localSheetId="13" hidden="1">#REF!</definedName>
    <definedName name="XRefCopy9Row" localSheetId="10" hidden="1">#REF!</definedName>
    <definedName name="XRefCopy9Row" localSheetId="11" hidden="1">#REF!</definedName>
    <definedName name="XRefCopy9Row" localSheetId="9" hidden="1">#REF!</definedName>
    <definedName name="XRefCopy9Row" hidden="1">#REF!</definedName>
    <definedName name="XRefCopyRangeCount">1</definedName>
    <definedName name="XRefPaste1" localSheetId="14" hidden="1">#REF!</definedName>
    <definedName name="XRefPaste1" localSheetId="4" hidden="1">#REF!</definedName>
    <definedName name="XRefPaste1" localSheetId="5" hidden="1">#REF!</definedName>
    <definedName name="XRefPaste1" localSheetId="7" hidden="1">#REF!</definedName>
    <definedName name="XRefPaste1" localSheetId="13" hidden="1">#REF!</definedName>
    <definedName name="XRefPaste1" localSheetId="10" hidden="1">#REF!</definedName>
    <definedName name="XRefPaste1" localSheetId="11" hidden="1">#REF!</definedName>
    <definedName name="XRefPaste1" localSheetId="9" hidden="1">#REF!</definedName>
    <definedName name="XRefPaste1" hidden="1">#REF!</definedName>
    <definedName name="XRefPaste10" hidden="1">#REF!</definedName>
    <definedName name="XRefPaste10Row" localSheetId="14" hidden="1">#REF!</definedName>
    <definedName name="XRefPaste10Row" localSheetId="4" hidden="1">#REF!</definedName>
    <definedName name="XRefPaste10Row" localSheetId="5" hidden="1">#REF!</definedName>
    <definedName name="XRefPaste10Row" localSheetId="7" hidden="1">#REF!</definedName>
    <definedName name="XRefPaste10Row" localSheetId="13" hidden="1">#REF!</definedName>
    <definedName name="XRefPaste10Row" localSheetId="10" hidden="1">#REF!</definedName>
    <definedName name="XRefPaste10Row" localSheetId="11" hidden="1">#REF!</definedName>
    <definedName name="XRefPaste10Row" localSheetId="9"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Row" localSheetId="14" hidden="1">#REF!</definedName>
    <definedName name="XRefPaste1Row" localSheetId="4" hidden="1">#REF!</definedName>
    <definedName name="XRefPaste1Row" localSheetId="5" hidden="1">#REF!</definedName>
    <definedName name="XRefPaste1Row" localSheetId="7" hidden="1">#REF!</definedName>
    <definedName name="XRefPaste1Row" localSheetId="13" hidden="1">#REF!</definedName>
    <definedName name="XRefPaste1Row" localSheetId="10" hidden="1">#REF!</definedName>
    <definedName name="XRefPaste1Row" localSheetId="9" hidden="1">#REF!</definedName>
    <definedName name="XRefPaste1Row" hidden="1">#REF!</definedName>
    <definedName name="XRefPaste2" hidden="1">#REF!</definedName>
    <definedName name="XRefPaste2Row" hidden="1">#REF!</definedName>
    <definedName name="XRefPaste3" localSheetId="14" hidden="1">'[305]Tax Rate Rec.'!#REF!</definedName>
    <definedName name="XRefPaste3" localSheetId="13" hidden="1">'[306]Tax Rate Rec.'!#REF!</definedName>
    <definedName name="XRefPaste3" localSheetId="11" hidden="1">#REF!</definedName>
    <definedName name="XRefPaste3" hidden="1">'[305]Tax Rate Rec.'!#REF!</definedName>
    <definedName name="XRefPaste3Row" localSheetId="14" hidden="1">#REF!</definedName>
    <definedName name="XRefPaste3Row" localSheetId="4" hidden="1">#REF!</definedName>
    <definedName name="XRefPaste3Row" localSheetId="5" hidden="1">#REF!</definedName>
    <definedName name="XRefPaste3Row" localSheetId="7" hidden="1">#REF!</definedName>
    <definedName name="XRefPaste3Row" localSheetId="13" hidden="1">#REF!</definedName>
    <definedName name="XRefPaste3Row" localSheetId="10" hidden="1">#REF!</definedName>
    <definedName name="XRefPaste3Row" localSheetId="11" hidden="1">#REF!</definedName>
    <definedName name="XRefPaste3Row" localSheetId="9" hidden="1">#REF!</definedName>
    <definedName name="XRefPaste3Row" hidden="1">#REF!</definedName>
    <definedName name="XRefPaste4" localSheetId="14" hidden="1">#REF!</definedName>
    <definedName name="XRefPaste4" localSheetId="4" hidden="1">#REF!</definedName>
    <definedName name="XRefPaste4" localSheetId="5" hidden="1">#REF!</definedName>
    <definedName name="XRefPaste4" localSheetId="7" hidden="1">#REF!</definedName>
    <definedName name="XRefPaste4" localSheetId="13" hidden="1">#REF!</definedName>
    <definedName name="XRefPaste4" localSheetId="10" hidden="1">#REF!</definedName>
    <definedName name="XRefPaste4" localSheetId="11" hidden="1">#REF!</definedName>
    <definedName name="XRefPaste4" localSheetId="9" hidden="1">#REF!</definedName>
    <definedName name="XRefPaste4" hidden="1">#REF!</definedName>
    <definedName name="XRefPaste4Row" localSheetId="14" hidden="1">#REF!</definedName>
    <definedName name="XRefPaste4Row" localSheetId="4" hidden="1">#REF!</definedName>
    <definedName name="XRefPaste4Row" localSheetId="5" hidden="1">#REF!</definedName>
    <definedName name="XRefPaste4Row" localSheetId="7" hidden="1">#REF!</definedName>
    <definedName name="XRefPaste4Row" localSheetId="13" hidden="1">#REF!</definedName>
    <definedName name="XRefPaste4Row" localSheetId="10" hidden="1">#REF!</definedName>
    <definedName name="XRefPaste4Row" localSheetId="11" hidden="1">#REF!</definedName>
    <definedName name="XRefPaste4Row" localSheetId="9" hidden="1">#REF!</definedName>
    <definedName name="XRefPaste4Row" hidden="1">#REF!</definedName>
    <definedName name="XRefPaste5" localSheetId="14" hidden="1">'[305]Tax Rate Rec.'!#REF!</definedName>
    <definedName name="XRefPaste5" localSheetId="4" hidden="1">'[305]Tax Rate Rec.'!#REF!</definedName>
    <definedName name="XRefPaste5" localSheetId="5" hidden="1">'[305]Tax Rate Rec.'!#REF!</definedName>
    <definedName name="XRefPaste5" localSheetId="7" hidden="1">'[305]Tax Rate Rec.'!#REF!</definedName>
    <definedName name="XRefPaste5" localSheetId="13" hidden="1">'[306]Tax Rate Rec.'!#REF!</definedName>
    <definedName name="XRefPaste5" localSheetId="10" hidden="1">'[305]Tax Rate Rec.'!#REF!</definedName>
    <definedName name="XRefPaste5" localSheetId="11" hidden="1">#REF!</definedName>
    <definedName name="XRefPaste5" localSheetId="9" hidden="1">'[305]Tax Rate Rec.'!#REF!</definedName>
    <definedName name="XRefPaste5" hidden="1">'[305]Tax Rate Rec.'!#REF!</definedName>
    <definedName name="XRefPaste5Row" localSheetId="14" hidden="1">#REF!</definedName>
    <definedName name="XRefPaste5Row" localSheetId="4" hidden="1">#REF!</definedName>
    <definedName name="XRefPaste5Row" localSheetId="5" hidden="1">#REF!</definedName>
    <definedName name="XRefPaste5Row" localSheetId="7" hidden="1">#REF!</definedName>
    <definedName name="XRefPaste5Row" localSheetId="13" hidden="1">#REF!</definedName>
    <definedName name="XRefPaste5Row" localSheetId="10" hidden="1">#REF!</definedName>
    <definedName name="XRefPaste5Row" localSheetId="11" hidden="1">#REF!</definedName>
    <definedName name="XRefPaste5Row" localSheetId="9" hidden="1">#REF!</definedName>
    <definedName name="XRefPaste5Row" hidden="1">#REF!</definedName>
    <definedName name="XRefPaste6" localSheetId="14" hidden="1">#REF!</definedName>
    <definedName name="XRefPaste6" localSheetId="4" hidden="1">#REF!</definedName>
    <definedName name="XRefPaste6" localSheetId="5" hidden="1">#REF!</definedName>
    <definedName name="XRefPaste6" localSheetId="7" hidden="1">#REF!</definedName>
    <definedName name="XRefPaste6" localSheetId="13" hidden="1">#REF!</definedName>
    <definedName name="XRefPaste6" localSheetId="10" hidden="1">#REF!</definedName>
    <definedName name="XRefPaste6" localSheetId="11" hidden="1">#REF!</definedName>
    <definedName name="XRefPaste6" localSheetId="9" hidden="1">#REF!</definedName>
    <definedName name="XRefPaste6" hidden="1">#REF!</definedName>
    <definedName name="XRefPaste6Row" localSheetId="14" hidden="1">#REF!</definedName>
    <definedName name="XRefPaste6Row" localSheetId="4" hidden="1">#REF!</definedName>
    <definedName name="XRefPaste6Row" localSheetId="5" hidden="1">#REF!</definedName>
    <definedName name="XRefPaste6Row" localSheetId="7" hidden="1">#REF!</definedName>
    <definedName name="XRefPaste6Row" localSheetId="13" hidden="1">#REF!</definedName>
    <definedName name="XRefPaste6Row" localSheetId="10" hidden="1">#REF!</definedName>
    <definedName name="XRefPaste6Row" localSheetId="11" hidden="1">#REF!</definedName>
    <definedName name="XRefPaste6Row" localSheetId="9" hidden="1">#REF!</definedName>
    <definedName name="XRefPaste6Row" hidden="1">#REF!</definedName>
    <definedName name="XRefPaste7" localSheetId="14" hidden="1">'[305]Tax Rate Rec.'!#REF!</definedName>
    <definedName name="XRefPaste7" localSheetId="4" hidden="1">'[305]Tax Rate Rec.'!#REF!</definedName>
    <definedName name="XRefPaste7" localSheetId="5" hidden="1">'[305]Tax Rate Rec.'!#REF!</definedName>
    <definedName name="XRefPaste7" localSheetId="7" hidden="1">'[305]Tax Rate Rec.'!#REF!</definedName>
    <definedName name="XRefPaste7" localSheetId="13" hidden="1">'[306]Tax Rate Rec.'!#REF!</definedName>
    <definedName name="XRefPaste7" localSheetId="10" hidden="1">'[305]Tax Rate Rec.'!#REF!</definedName>
    <definedName name="XRefPaste7" localSheetId="11" hidden="1">#REF!</definedName>
    <definedName name="XRefPaste7" localSheetId="9" hidden="1">'[305]Tax Rate Rec.'!#REF!</definedName>
    <definedName name="XRefPaste7" hidden="1">'[305]Tax Rate Rec.'!#REF!</definedName>
    <definedName name="XRefPaste7Row" localSheetId="14" hidden="1">#REF!</definedName>
    <definedName name="XRefPaste7Row" localSheetId="4" hidden="1">#REF!</definedName>
    <definedName name="XRefPaste7Row" localSheetId="5" hidden="1">#REF!</definedName>
    <definedName name="XRefPaste7Row" localSheetId="7" hidden="1">#REF!</definedName>
    <definedName name="XRefPaste7Row" localSheetId="13" hidden="1">#REF!</definedName>
    <definedName name="XRefPaste7Row" localSheetId="10" hidden="1">#REF!</definedName>
    <definedName name="XRefPaste7Row" localSheetId="11" hidden="1">#REF!</definedName>
    <definedName name="XRefPaste7Row" localSheetId="9" hidden="1">#REF!</definedName>
    <definedName name="XRefPaste7Row" hidden="1">#REF!</definedName>
    <definedName name="XRefPaste8" localSheetId="14" hidden="1">'[305]Tax Rate Rec.'!#REF!</definedName>
    <definedName name="XRefPaste8" localSheetId="4" hidden="1">'[305]Tax Rate Rec.'!#REF!</definedName>
    <definedName name="XRefPaste8" localSheetId="5" hidden="1">'[305]Tax Rate Rec.'!#REF!</definedName>
    <definedName name="XRefPaste8" localSheetId="7" hidden="1">'[305]Tax Rate Rec.'!#REF!</definedName>
    <definedName name="XRefPaste8" localSheetId="13" hidden="1">'[306]Tax Rate Rec.'!#REF!</definedName>
    <definedName name="XRefPaste8" localSheetId="10" hidden="1">'[305]Tax Rate Rec.'!#REF!</definedName>
    <definedName name="XRefPaste8" localSheetId="11" hidden="1">#REF!</definedName>
    <definedName name="XRefPaste8" localSheetId="9" hidden="1">'[305]Tax Rate Rec.'!#REF!</definedName>
    <definedName name="XRefPaste8" hidden="1">'[305]Tax Rate Rec.'!#REF!</definedName>
    <definedName name="XRefPaste8Row" localSheetId="14" hidden="1">#REF!</definedName>
    <definedName name="XRefPaste8Row" localSheetId="4" hidden="1">#REF!</definedName>
    <definedName name="XRefPaste8Row" localSheetId="5" hidden="1">#REF!</definedName>
    <definedName name="XRefPaste8Row" localSheetId="7" hidden="1">#REF!</definedName>
    <definedName name="XRefPaste8Row" localSheetId="13" hidden="1">#REF!</definedName>
    <definedName name="XRefPaste8Row" localSheetId="10" hidden="1">#REF!</definedName>
    <definedName name="XRefPaste8Row" localSheetId="11" hidden="1">#REF!</definedName>
    <definedName name="XRefPaste8Row" localSheetId="9" hidden="1">#REF!</definedName>
    <definedName name="XRefPaste8Row" hidden="1">#REF!</definedName>
    <definedName name="XRefPaste9" hidden="1">#REF!</definedName>
    <definedName name="XRefPaste9Row" localSheetId="14" hidden="1">#REF!</definedName>
    <definedName name="XRefPaste9Row" localSheetId="4" hidden="1">#REF!</definedName>
    <definedName name="XRefPaste9Row" localSheetId="5" hidden="1">#REF!</definedName>
    <definedName name="XRefPaste9Row" localSheetId="7" hidden="1">#REF!</definedName>
    <definedName name="XRefPaste9Row" localSheetId="13" hidden="1">#REF!</definedName>
    <definedName name="XRefPaste9Row" localSheetId="10" hidden="1">#REF!</definedName>
    <definedName name="XRefPaste9Row" localSheetId="11" hidden="1">#REF!</definedName>
    <definedName name="XRefPaste9Row" localSheetId="9" hidden="1">#REF!</definedName>
    <definedName name="XRefPaste9Row" hidden="1">#REF!</definedName>
    <definedName name="XRefPasteRangeCount">6</definedName>
    <definedName name="XVNTGGUYESCSENANSPASWFJEURSRHKOWKJRMOJWKAZQKUPLSX" localSheetId="11" hidden="1">#REF!</definedName>
    <definedName name="XVNTGGUYESCSENANSPASWFJEURSRHKOWKJRMOJWKAZQKUPLSX" hidden="1">#REF!</definedName>
    <definedName name="XX" localSheetId="14" hidden="1">{"'２'!$B$1:$L$40"}</definedName>
    <definedName name="XX" localSheetId="11" hidden="1">{"'２'!$B$1:$L$40"}</definedName>
    <definedName name="XX" hidden="1">{"'２'!$B$1:$L$40"}</definedName>
    <definedName name="XX_商品別・代理店別契約_申込商品" localSheetId="14">#REF!</definedName>
    <definedName name="XX_商品別・代理店別契約_申込商品" localSheetId="4">#REF!</definedName>
    <definedName name="XX_商品別・代理店別契約_申込商品" localSheetId="5">#REF!</definedName>
    <definedName name="XX_商品別・代理店別契約_申込商品" localSheetId="7">#REF!</definedName>
    <definedName name="XX_商品別・代理店別契約_申込商品" localSheetId="13">#REF!</definedName>
    <definedName name="XX_商品別・代理店別契約_申込商品" localSheetId="10">#REF!</definedName>
    <definedName name="XX_商品別・代理店別契約_申込商品" localSheetId="11">#REF!</definedName>
    <definedName name="XX_商品別・代理店別契約_申込商品" localSheetId="9">#REF!</definedName>
    <definedName name="XX_商品別・代理店別契約_申込商品">#REF!</definedName>
    <definedName name="xxx" localSheetId="14" hidden="1">{"a_assump",#N/A,FALSE,"mini merge ";"b_pickup",#N/A,FALSE,"mini merge ";"c_sensi",#N/A,FALSE,"mini merge ";"d_synergies",#N/A,FALSE,"mini merge ";"e_mults",#N/A,FALSE,"mini merge ";"f_maxP",#N/A,FALSE,"max price no dilution"}</definedName>
    <definedName name="xxx" localSheetId="4" hidden="1">{"a_assump",#N/A,FALSE,"mini merge ";"b_pickup",#N/A,FALSE,"mini merge ";"c_sensi",#N/A,FALSE,"mini merge ";"d_synergies",#N/A,FALSE,"mini merge ";"e_mults",#N/A,FALSE,"mini merge ";"f_maxP",#N/A,FALSE,"max price no dilution"}</definedName>
    <definedName name="xxx" localSheetId="5" hidden="1">{"a_assump",#N/A,FALSE,"mini merge ";"b_pickup",#N/A,FALSE,"mini merge ";"c_sensi",#N/A,FALSE,"mini merge ";"d_synergies",#N/A,FALSE,"mini merge ";"e_mults",#N/A,FALSE,"mini merge ";"f_maxP",#N/A,FALSE,"max price no dilution"}</definedName>
    <definedName name="xxx" localSheetId="7" hidden="1">{"a_assump",#N/A,FALSE,"mini merge ";"b_pickup",#N/A,FALSE,"mini merge ";"c_sensi",#N/A,FALSE,"mini merge ";"d_synergies",#N/A,FALSE,"mini merge ";"e_mults",#N/A,FALSE,"mini merge ";"f_maxP",#N/A,FALSE,"max price no dilution"}</definedName>
    <definedName name="xxx" localSheetId="13" hidden="1">{"a_assump",#N/A,FALSE,"mini merge ";"b_pickup",#N/A,FALSE,"mini merge ";"c_sensi",#N/A,FALSE,"mini merge ";"d_synergies",#N/A,FALSE,"mini merge ";"e_mults",#N/A,FALSE,"mini merge ";"f_maxP",#N/A,FALSE,"max price no dilution"}</definedName>
    <definedName name="xxx" localSheetId="10" hidden="1">{"a_assump",#N/A,FALSE,"mini merge ";"b_pickup",#N/A,FALSE,"mini merge ";"c_sensi",#N/A,FALSE,"mini merge ";"d_synergies",#N/A,FALSE,"mini merge ";"e_mults",#N/A,FALSE,"mini merge ";"f_maxP",#N/A,FALSE,"max price no dilution"}</definedName>
    <definedName name="xxx" localSheetId="11" hidden="1">{"a_assump",#N/A,FALSE,"mini merge ";"b_pickup",#N/A,FALSE,"mini merge ";"c_sensi",#N/A,FALSE,"mini merge ";"d_synergies",#N/A,FALSE,"mini merge ";"e_mults",#N/A,FALSE,"mini merge ";"f_maxP",#N/A,FALSE,"max price no dilution"}</definedName>
    <definedName name="xxx" localSheetId="12" hidden="1">{"a_assump",#N/A,FALSE,"mini merge ";"b_pickup",#N/A,FALSE,"mini merge ";"c_sensi",#N/A,FALSE,"mini merge ";"d_synergies",#N/A,FALSE,"mini merge ";"e_mults",#N/A,FALSE,"mini merge ";"f_maxP",#N/A,FALSE,"max price no dilution"}</definedName>
    <definedName name="xxx" localSheetId="9" hidden="1">{"a_assump",#N/A,FALSE,"mini merge ";"b_pickup",#N/A,FALSE,"mini merge ";"c_sensi",#N/A,FALSE,"mini merge ";"d_synergies",#N/A,FALSE,"mini merge ";"e_mults",#N/A,FALSE,"mini merge ";"f_maxP",#N/A,FALSE,"max price no dilution"}</definedName>
    <definedName name="xxx" localSheetId="1" hidden="1">{"a_assump",#N/A,FALSE,"mini merge ";"b_pickup",#N/A,FALSE,"mini merge ";"c_sensi",#N/A,FALSE,"mini merge ";"d_synergies",#N/A,FALSE,"mini merge ";"e_mults",#N/A,FALSE,"mini merge ";"f_maxP",#N/A,FALSE,"max price no dilution"}</definedName>
    <definedName name="xxx" hidden="1">{"a_assump",#N/A,FALSE,"mini merge ";"b_pickup",#N/A,FALSE,"mini merge ";"c_sensi",#N/A,FALSE,"mini merge ";"d_synergies",#N/A,FALSE,"mini merge ";"e_mults",#N/A,FALSE,"mini merge ";"f_maxP",#N/A,FALSE,"max price no dilution"}</definedName>
    <definedName name="XXXX">#N/A</definedName>
    <definedName name="xxxxx" localSheetId="14" hidden="1">{"Page1",#N/A,FALSE,"CompCo";"Page2",#N/A,FALSE,"CompCo"}</definedName>
    <definedName name="xxxxx" localSheetId="11" hidden="1">{"Page1",#N/A,FALSE,"CompCo";"Page2",#N/A,FALSE,"CompCo"}</definedName>
    <definedName name="xxxxx" hidden="1">{"Page1",#N/A,FALSE,"CompCo";"Page2",#N/A,FALSE,"CompCo"}</definedName>
    <definedName name="xxxxxx" localSheetId="14" hidden="1">{"Page1",#N/A,FALSE,"CompCo";"Page2",#N/A,FALSE,"CompCo"}</definedName>
    <definedName name="xxxxxx" localSheetId="11" hidden="1">{"Page1",#N/A,FALSE,"CompCo";"Page2",#N/A,FALSE,"CompCo"}</definedName>
    <definedName name="xxxxxx" hidden="1">{"Page1",#N/A,FALSE,"CompCo";"Page2",#N/A,FALSE,"CompCo"}</definedName>
    <definedName name="xxxxxxx" localSheetId="14" hidden="1">{#N/A,#N/A,FALSE,"Aging Summary";#N/A,#N/A,FALSE,"Ratio Analysis";#N/A,#N/A,FALSE,"Test 120 Day Accts";#N/A,#N/A,FALSE,"Tickmarks"}</definedName>
    <definedName name="xxxxxxx" localSheetId="11" hidden="1">{#N/A,#N/A,FALSE,"Aging Summary";#N/A,#N/A,FALSE,"Ratio Analysis";#N/A,#N/A,FALSE,"Test 120 Day Accts";#N/A,#N/A,FALSE,"Tickmarks"}</definedName>
    <definedName name="xxxxxxx" hidden="1">{#N/A,#N/A,FALSE,"Aging Summary";#N/A,#N/A,FALSE,"Ratio Analysis";#N/A,#N/A,FALSE,"Test 120 Day Accts";#N/A,#N/A,FALSE,"Tickmarks"}</definedName>
    <definedName name="xxxxxxxx" localSheetId="14" hidden="1">{#N/A,#N/A,FALSE,"Aging Summary";#N/A,#N/A,FALSE,"Ratio Analysis";#N/A,#N/A,FALSE,"Test 120 Day Accts";#N/A,#N/A,FALSE,"Tickmarks"}</definedName>
    <definedName name="xxxxxxxx" localSheetId="11" hidden="1">{#N/A,#N/A,FALSE,"Aging Summary";#N/A,#N/A,FALSE,"Ratio Analysis";#N/A,#N/A,FALSE,"Test 120 Day Accts";#N/A,#N/A,FALSE,"Tickmarks"}</definedName>
    <definedName name="xxxxxxxx" hidden="1">{#N/A,#N/A,FALSE,"Aging Summary";#N/A,#N/A,FALSE,"Ratio Analysis";#N/A,#N/A,FALSE,"Test 120 Day Accts";#N/A,#N/A,FALSE,"Tickmarks"}</definedName>
    <definedName name="ｘｘｘｘｘｘｘｘｘｘｘｘｘｘｘｘｘｘｘｘｘｘ" localSheetId="14" hidden="1">{"'２'!$B$1:$L$40"}</definedName>
    <definedName name="ｘｘｘｘｘｘｘｘｘｘｘｘｘｘｘｘｘｘｘｘｘｘ" localSheetId="11" hidden="1">{"'２'!$B$1:$L$40"}</definedName>
    <definedName name="ｘｘｘｘｘｘｘｘｘｘｘｘｘｘｘｘｘｘｘｘｘｘ" hidden="1">{"'２'!$B$1:$L$40"}</definedName>
    <definedName name="ｘｘｘｘｘｘｘｘｘｘｘｘｘｘｘｘｘｘｘｘｘｘｘ" localSheetId="14" hidden="1">{"'２'!$B$1:$L$40"}</definedName>
    <definedName name="ｘｘｘｘｘｘｘｘｘｘｘｘｘｘｘｘｘｘｘｘｘｘｘ" localSheetId="11" hidden="1">{"'２'!$B$1:$L$40"}</definedName>
    <definedName name="ｘｘｘｘｘｘｘｘｘｘｘｘｘｘｘｘｘｘｘｘｘｘｘ" hidden="1">{"'２'!$B$1:$L$40"}</definedName>
    <definedName name="y" localSheetId="8">[13]!'[発信M].発信M'</definedName>
    <definedName name="y" localSheetId="4">[13]!'[発信M].発信M'</definedName>
    <definedName name="y" localSheetId="7">[13]!'[発信M].発信M'</definedName>
    <definedName name="y" localSheetId="6">[13]!'[発信M].発信M'</definedName>
    <definedName name="y" localSheetId="13">[14]!'[発信M].発信M'</definedName>
    <definedName name="y" localSheetId="10">[13]!'[発信M].発信M'</definedName>
    <definedName name="y" localSheetId="12">[13]!'[発信M].発信M'</definedName>
    <definedName name="y" localSheetId="3">[13]!'[発信M].発信M'</definedName>
    <definedName name="y" localSheetId="9">[13]!'[発信M].発信M'</definedName>
    <definedName name="y" localSheetId="2">[13]!'[発信M].発信M'</definedName>
    <definedName name="ｙ" localSheetId="14" hidden="1">{"Page1",#N/A,FALSE,"CompCo";"Page2",#N/A,FALSE,"CompCo"}</definedName>
    <definedName name="ｙ" localSheetId="11" hidden="1">{"Page1",#N/A,FALSE,"CompCo";"Page2",#N/A,FALSE,"CompCo"}</definedName>
    <definedName name="ｙ" hidden="1">{"Page1",#N/A,FALSE,"CompCo";"Page2",#N/A,FALSE,"CompCo"}</definedName>
    <definedName name="Y_LINE_37" localSheetId="14">[307]CTS!#REF!</definedName>
    <definedName name="Y_LINE_37" localSheetId="7">[307]CTS!#REF!</definedName>
    <definedName name="Y_LINE_37" localSheetId="13">[308]CTS!#REF!</definedName>
    <definedName name="Y_LINE_37" localSheetId="11">#REF!</definedName>
    <definedName name="Y_LINE_37" localSheetId="9">[307]CTS!#REF!</definedName>
    <definedName name="Y_LINE_37">[307]CTS!#REF!</definedName>
    <definedName name="Y_TYO" localSheetId="14">'[309]DUE-NYC'!#REF!</definedName>
    <definedName name="Y_TYO" localSheetId="4">'[309]DUE-NYC'!#REF!</definedName>
    <definedName name="Y_TYO" localSheetId="5">'[309]DUE-NYC'!#REF!</definedName>
    <definedName name="Y_TYO" localSheetId="7">'[309]DUE-NYC'!#REF!</definedName>
    <definedName name="Y_TYO" localSheetId="13">'[309]DUE-NYC'!#REF!</definedName>
    <definedName name="Y_TYO" localSheetId="10">'[309]DUE-NYC'!#REF!</definedName>
    <definedName name="Y_TYO" localSheetId="11">#REF!</definedName>
    <definedName name="Y_TYO" localSheetId="9">'[309]DUE-NYC'!#REF!</definedName>
    <definedName name="Y_TYO">'[309]DUE-NYC'!#REF!</definedName>
    <definedName name="Y1Values" localSheetId="11" hidden="1">OFFSET(#REF!,0,0,1,COUNTIF(#REF!,"=Y")+2)</definedName>
    <definedName name="Y1Values" hidden="1">OFFSET(#REF!,0,0,1,COUNTIF(#REF!,"=Y")+2)</definedName>
    <definedName name="yang" localSheetId="13">[310]データ!$N$9:$N$21</definedName>
    <definedName name="yang" localSheetId="11">#REF!</definedName>
    <definedName name="yang">[311]データ!$N$9:$N$21</definedName>
    <definedName name="yangsunmo" localSheetId="13">[310]データ!$N$9:$N$21</definedName>
    <definedName name="yangsunmo" localSheetId="11">#REF!</definedName>
    <definedName name="yangsunmo">[311]データ!$N$9:$N$21</definedName>
    <definedName name="year_diff_flg" localSheetId="14">#REF!</definedName>
    <definedName name="year_diff_flg" localSheetId="11">#REF!</definedName>
    <definedName name="year_diff_flg">#REF!</definedName>
    <definedName name="YEAR_SALE" localSheetId="14">[49]Link!#REF!</definedName>
    <definedName name="YEAR_SALE" localSheetId="11">#REF!</definedName>
    <definedName name="YEAR_SALE">[49]Link!#REF!</definedName>
    <definedName name="YEAR1_LABEL" localSheetId="14">[312]BusPlan99!#REF!</definedName>
    <definedName name="YEAR1_LABEL" localSheetId="4">[312]BusPlan99!#REF!</definedName>
    <definedName name="YEAR1_LABEL" localSheetId="5">[312]BusPlan99!#REF!</definedName>
    <definedName name="YEAR1_LABEL" localSheetId="7">[312]BusPlan99!#REF!</definedName>
    <definedName name="YEAR1_LABEL" localSheetId="13">[313]BusPlan99!#REF!</definedName>
    <definedName name="YEAR1_LABEL" localSheetId="10">[312]BusPlan99!#REF!</definedName>
    <definedName name="YEAR1_LABEL" localSheetId="11">#REF!</definedName>
    <definedName name="YEAR1_LABEL" localSheetId="9">[312]BusPlan99!#REF!</definedName>
    <definedName name="YEAR1_LABEL">[312]BusPlan99!#REF!</definedName>
    <definedName name="YEAR2_LABEL" localSheetId="14">[312]BusPlan99!#REF!</definedName>
    <definedName name="YEAR2_LABEL" localSheetId="4">[312]BusPlan99!#REF!</definedName>
    <definedName name="YEAR2_LABEL" localSheetId="5">[312]BusPlan99!#REF!</definedName>
    <definedName name="YEAR2_LABEL" localSheetId="7">[312]BusPlan99!#REF!</definedName>
    <definedName name="YEAR2_LABEL" localSheetId="13">[313]BusPlan99!#REF!</definedName>
    <definedName name="YEAR2_LABEL" localSheetId="10">[312]BusPlan99!#REF!</definedName>
    <definedName name="YEAR2_LABEL" localSheetId="11">#REF!</definedName>
    <definedName name="YEAR2_LABEL" localSheetId="9">[312]BusPlan99!#REF!</definedName>
    <definedName name="YEAR2_LABEL">[312]BusPlan99!#REF!</definedName>
    <definedName name="YEH" localSheetId="14" hidden="1">{"'２'!$B$1:$L$40"}</definedName>
    <definedName name="YEH" localSheetId="11" hidden="1">{"'２'!$B$1:$L$40"}</definedName>
    <definedName name="YEH" hidden="1">{"'２'!$B$1:$L$40"}</definedName>
    <definedName name="yen" localSheetId="14">#REF!</definedName>
    <definedName name="yen" localSheetId="4">#REF!</definedName>
    <definedName name="yen" localSheetId="5">#REF!</definedName>
    <definedName name="yen" localSheetId="7">#REF!</definedName>
    <definedName name="yen" localSheetId="13">#REF!</definedName>
    <definedName name="yen" localSheetId="10">#REF!</definedName>
    <definedName name="yen" localSheetId="11">#REF!</definedName>
    <definedName name="yen" localSheetId="9">#REF!</definedName>
    <definedName name="yen">#REF!</definedName>
    <definedName name="ｙGVYXG" localSheetId="14" hidden="1">{"'Sheet2'!$C$3:$AL$35"}</definedName>
    <definedName name="ｙGVYXG" localSheetId="4" hidden="1">{"'Sheet2'!$C$3:$AL$35"}</definedName>
    <definedName name="ｙGVYXG" localSheetId="5" hidden="1">{"'Sheet2'!$C$3:$AL$35"}</definedName>
    <definedName name="ｙGVYXG" localSheetId="7" hidden="1">{"'Sheet2'!$C$3:$AL$35"}</definedName>
    <definedName name="ｙGVYXG" localSheetId="13" hidden="1">{"'Sheet2'!$C$3:$AL$35"}</definedName>
    <definedName name="ｙGVYXG" localSheetId="10" hidden="1">{"'Sheet2'!$C$3:$AL$35"}</definedName>
    <definedName name="ｙGVYXG" localSheetId="11" hidden="1">{"'Sheet2'!$C$3:$AL$35"}</definedName>
    <definedName name="ｙGVYXG" localSheetId="12" hidden="1">{"'Sheet2'!$C$3:$AL$35"}</definedName>
    <definedName name="ｙGVYXG" localSheetId="9" hidden="1">{"'Sheet2'!$C$3:$AL$35"}</definedName>
    <definedName name="ｙGVYXG" localSheetId="1" hidden="1">{"'Sheet2'!$C$3:$AL$35"}</definedName>
    <definedName name="ｙGVYXG" hidden="1">{"'Sheet2'!$C$3:$AL$35"}</definedName>
    <definedName name="YH" localSheetId="14" hidden="1">{#N/A,#N/A,FALSE,"SR0";#N/A,#N/A,FALSE,"SR1";#N/A,#N/A,FALSE,"SR2";#N/A,#N/A,FALSE,"SR3"}</definedName>
    <definedName name="YH" localSheetId="4" hidden="1">{#N/A,#N/A,FALSE,"SR0";#N/A,#N/A,FALSE,"SR1";#N/A,#N/A,FALSE,"SR2";#N/A,#N/A,FALSE,"SR3"}</definedName>
    <definedName name="YH" localSheetId="5" hidden="1">{#N/A,#N/A,FALSE,"SR0";#N/A,#N/A,FALSE,"SR1";#N/A,#N/A,FALSE,"SR2";#N/A,#N/A,FALSE,"SR3"}</definedName>
    <definedName name="YH" localSheetId="7" hidden="1">{#N/A,#N/A,FALSE,"SR0";#N/A,#N/A,FALSE,"SR1";#N/A,#N/A,FALSE,"SR2";#N/A,#N/A,FALSE,"SR3"}</definedName>
    <definedName name="YH" localSheetId="13" hidden="1">{#N/A,#N/A,FALSE,"SR0";#N/A,#N/A,FALSE,"SR1";#N/A,#N/A,FALSE,"SR2";#N/A,#N/A,FALSE,"SR3"}</definedName>
    <definedName name="YH" localSheetId="10" hidden="1">{#N/A,#N/A,FALSE,"SR0";#N/A,#N/A,FALSE,"SR1";#N/A,#N/A,FALSE,"SR2";#N/A,#N/A,FALSE,"SR3"}</definedName>
    <definedName name="YH" localSheetId="11" hidden="1">{#N/A,#N/A,FALSE,"SR0";#N/A,#N/A,FALSE,"SR1";#N/A,#N/A,FALSE,"SR2";#N/A,#N/A,FALSE,"SR3"}</definedName>
    <definedName name="YH" localSheetId="12" hidden="1">{#N/A,#N/A,FALSE,"SR0";#N/A,#N/A,FALSE,"SR1";#N/A,#N/A,FALSE,"SR2";#N/A,#N/A,FALSE,"SR3"}</definedName>
    <definedName name="YH" localSheetId="9" hidden="1">{#N/A,#N/A,FALSE,"SR0";#N/A,#N/A,FALSE,"SR1";#N/A,#N/A,FALSE,"SR2";#N/A,#N/A,FALSE,"SR3"}</definedName>
    <definedName name="YH" localSheetId="1" hidden="1">{#N/A,#N/A,FALSE,"SR0";#N/A,#N/A,FALSE,"SR1";#N/A,#N/A,FALSE,"SR2";#N/A,#N/A,FALSE,"SR3"}</definedName>
    <definedName name="YH" hidden="1">{#N/A,#N/A,FALSE,"SR0";#N/A,#N/A,FALSE,"SR1";#N/A,#N/A,FALSE,"SR2";#N/A,#N/A,FALSE,"SR3"}</definedName>
    <definedName name="yioyio" localSheetId="14" hidden="1">{"Page1",#N/A,FALSE,"CompCo";"Page2",#N/A,FALSE,"CompCo"}</definedName>
    <definedName name="yioyio" localSheetId="4" hidden="1">{"Page1",#N/A,FALSE,"CompCo";"Page2",#N/A,FALSE,"CompCo"}</definedName>
    <definedName name="yioyio" localSheetId="5" hidden="1">{"Page1",#N/A,FALSE,"CompCo";"Page2",#N/A,FALSE,"CompCo"}</definedName>
    <definedName name="yioyio" localSheetId="7" hidden="1">{"Page1",#N/A,FALSE,"CompCo";"Page2",#N/A,FALSE,"CompCo"}</definedName>
    <definedName name="yioyio" localSheetId="13" hidden="1">{"Page1",#N/A,FALSE,"CompCo";"Page2",#N/A,FALSE,"CompCo"}</definedName>
    <definedName name="yioyio" localSheetId="10" hidden="1">{"Page1",#N/A,FALSE,"CompCo";"Page2",#N/A,FALSE,"CompCo"}</definedName>
    <definedName name="yioyio" localSheetId="11" hidden="1">{"Page1",#N/A,FALSE,"CompCo";"Page2",#N/A,FALSE,"CompCo"}</definedName>
    <definedName name="yioyio" localSheetId="12" hidden="1">{"Page1",#N/A,FALSE,"CompCo";"Page2",#N/A,FALSE,"CompCo"}</definedName>
    <definedName name="yioyio" localSheetId="9" hidden="1">{"Page1",#N/A,FALSE,"CompCo";"Page2",#N/A,FALSE,"CompCo"}</definedName>
    <definedName name="yioyio" localSheetId="1" hidden="1">{"Page1",#N/A,FALSE,"CompCo";"Page2",#N/A,FALSE,"CompCo"}</definedName>
    <definedName name="yioyio" hidden="1">{"Page1",#N/A,FALSE,"CompCo";"Page2",#N/A,FALSE,"CompCo"}</definedName>
    <definedName name="YON">#REF!</definedName>
    <definedName name="YTYTY" localSheetId="14" hidden="1">{"'２'!$B$1:$L$40"}</definedName>
    <definedName name="YTYTY" localSheetId="11" hidden="1">{"'２'!$B$1:$L$40"}</definedName>
    <definedName name="YTYTY" hidden="1">{"'２'!$B$1:$L$40"}</definedName>
    <definedName name="YUT" localSheetId="14" hidden="1">{"'２'!$B$1:$L$40"}</definedName>
    <definedName name="YUT" localSheetId="11" hidden="1">{"'２'!$B$1:$L$40"}</definedName>
    <definedName name="YUT" hidden="1">{"'２'!$B$1:$L$40"}</definedName>
    <definedName name="yuweygwqa" localSheetId="14" hidden="1">{"'２'!$B$1:$L$40"}</definedName>
    <definedName name="yuweygwqa" localSheetId="11" hidden="1">{"'２'!$B$1:$L$40"}</definedName>
    <definedName name="yuweygwqa" hidden="1">{"'２'!$B$1:$L$40"}</definedName>
    <definedName name="YY" localSheetId="14" hidden="1">{#N/A,#N/A,FALSE,"BS";#N/A,#N/A,FALSE,"PL0";#N/A,#N/A,FALSE,"PL1";#N/A,#N/A,FALSE,"PL2";#N/A,#N/A,FALSE,"PL3";#N/A,#N/A,FALSE,"#0";#N/A,#N/A,FALSE,"#1";#N/A,#N/A,FALSE,"#2";#N/A,#N/A,FALSE,"#3";#N/A,#N/A,FALSE,"FUND";#N/A,#N/A,FALSE,"ar-trial";#N/A,#N/A,FALSE,"adv-p";#N/A,#N/A,FALSE,"ac-report";#N/A,#N/A,FALSE,"INV#";#N/A,#N/A,FALSE,"C1"}</definedName>
    <definedName name="YY" localSheetId="4" hidden="1">{#N/A,#N/A,FALSE,"BS";#N/A,#N/A,FALSE,"PL0";#N/A,#N/A,FALSE,"PL1";#N/A,#N/A,FALSE,"PL2";#N/A,#N/A,FALSE,"PL3";#N/A,#N/A,FALSE,"#0";#N/A,#N/A,FALSE,"#1";#N/A,#N/A,FALSE,"#2";#N/A,#N/A,FALSE,"#3";#N/A,#N/A,FALSE,"FUND";#N/A,#N/A,FALSE,"ar-trial";#N/A,#N/A,FALSE,"adv-p";#N/A,#N/A,FALSE,"ac-report";#N/A,#N/A,FALSE,"INV#";#N/A,#N/A,FALSE,"C1"}</definedName>
    <definedName name="YY" localSheetId="5" hidden="1">{#N/A,#N/A,FALSE,"BS";#N/A,#N/A,FALSE,"PL0";#N/A,#N/A,FALSE,"PL1";#N/A,#N/A,FALSE,"PL2";#N/A,#N/A,FALSE,"PL3";#N/A,#N/A,FALSE,"#0";#N/A,#N/A,FALSE,"#1";#N/A,#N/A,FALSE,"#2";#N/A,#N/A,FALSE,"#3";#N/A,#N/A,FALSE,"FUND";#N/A,#N/A,FALSE,"ar-trial";#N/A,#N/A,FALSE,"adv-p";#N/A,#N/A,FALSE,"ac-report";#N/A,#N/A,FALSE,"INV#";#N/A,#N/A,FALSE,"C1"}</definedName>
    <definedName name="YY" localSheetId="7" hidden="1">{#N/A,#N/A,FALSE,"BS";#N/A,#N/A,FALSE,"PL0";#N/A,#N/A,FALSE,"PL1";#N/A,#N/A,FALSE,"PL2";#N/A,#N/A,FALSE,"PL3";#N/A,#N/A,FALSE,"#0";#N/A,#N/A,FALSE,"#1";#N/A,#N/A,FALSE,"#2";#N/A,#N/A,FALSE,"#3";#N/A,#N/A,FALSE,"FUND";#N/A,#N/A,FALSE,"ar-trial";#N/A,#N/A,FALSE,"adv-p";#N/A,#N/A,FALSE,"ac-report";#N/A,#N/A,FALSE,"INV#";#N/A,#N/A,FALSE,"C1"}</definedName>
    <definedName name="YY" localSheetId="13" hidden="1">{#N/A,#N/A,FALSE,"BS";#N/A,#N/A,FALSE,"PL0";#N/A,#N/A,FALSE,"PL1";#N/A,#N/A,FALSE,"PL2";#N/A,#N/A,FALSE,"PL3";#N/A,#N/A,FALSE,"#0";#N/A,#N/A,FALSE,"#1";#N/A,#N/A,FALSE,"#2";#N/A,#N/A,FALSE,"#3";#N/A,#N/A,FALSE,"FUND";#N/A,#N/A,FALSE,"ar-trial";#N/A,#N/A,FALSE,"adv-p";#N/A,#N/A,FALSE,"ac-report";#N/A,#N/A,FALSE,"INV#";#N/A,#N/A,FALSE,"C1"}</definedName>
    <definedName name="YY" localSheetId="10" hidden="1">{#N/A,#N/A,FALSE,"BS";#N/A,#N/A,FALSE,"PL0";#N/A,#N/A,FALSE,"PL1";#N/A,#N/A,FALSE,"PL2";#N/A,#N/A,FALSE,"PL3";#N/A,#N/A,FALSE,"#0";#N/A,#N/A,FALSE,"#1";#N/A,#N/A,FALSE,"#2";#N/A,#N/A,FALSE,"#3";#N/A,#N/A,FALSE,"FUND";#N/A,#N/A,FALSE,"ar-trial";#N/A,#N/A,FALSE,"adv-p";#N/A,#N/A,FALSE,"ac-report";#N/A,#N/A,FALSE,"INV#";#N/A,#N/A,FALSE,"C1"}</definedName>
    <definedName name="YY" localSheetId="11" hidden="1">{#N/A,#N/A,FALSE,"BS";#N/A,#N/A,FALSE,"PL0";#N/A,#N/A,FALSE,"PL1";#N/A,#N/A,FALSE,"PL2";#N/A,#N/A,FALSE,"PL3";#N/A,#N/A,FALSE,"#0";#N/A,#N/A,FALSE,"#1";#N/A,#N/A,FALSE,"#2";#N/A,#N/A,FALSE,"#3";#N/A,#N/A,FALSE,"FUND";#N/A,#N/A,FALSE,"ar-trial";#N/A,#N/A,FALSE,"adv-p";#N/A,#N/A,FALSE,"ac-report";#N/A,#N/A,FALSE,"INV#";#N/A,#N/A,FALSE,"C1"}</definedName>
    <definedName name="YY" localSheetId="12" hidden="1">{#N/A,#N/A,FALSE,"BS";#N/A,#N/A,FALSE,"PL0";#N/A,#N/A,FALSE,"PL1";#N/A,#N/A,FALSE,"PL2";#N/A,#N/A,FALSE,"PL3";#N/A,#N/A,FALSE,"#0";#N/A,#N/A,FALSE,"#1";#N/A,#N/A,FALSE,"#2";#N/A,#N/A,FALSE,"#3";#N/A,#N/A,FALSE,"FUND";#N/A,#N/A,FALSE,"ar-trial";#N/A,#N/A,FALSE,"adv-p";#N/A,#N/A,FALSE,"ac-report";#N/A,#N/A,FALSE,"INV#";#N/A,#N/A,FALSE,"C1"}</definedName>
    <definedName name="YY" localSheetId="9" hidden="1">{#N/A,#N/A,FALSE,"BS";#N/A,#N/A,FALSE,"PL0";#N/A,#N/A,FALSE,"PL1";#N/A,#N/A,FALSE,"PL2";#N/A,#N/A,FALSE,"PL3";#N/A,#N/A,FALSE,"#0";#N/A,#N/A,FALSE,"#1";#N/A,#N/A,FALSE,"#2";#N/A,#N/A,FALSE,"#3";#N/A,#N/A,FALSE,"FUND";#N/A,#N/A,FALSE,"ar-trial";#N/A,#N/A,FALSE,"adv-p";#N/A,#N/A,FALSE,"ac-report";#N/A,#N/A,FALSE,"INV#";#N/A,#N/A,FALSE,"C1"}</definedName>
    <definedName name="YY" localSheetId="1" hidden="1">{#N/A,#N/A,FALSE,"BS";#N/A,#N/A,FALSE,"PL0";#N/A,#N/A,FALSE,"PL1";#N/A,#N/A,FALSE,"PL2";#N/A,#N/A,FALSE,"PL3";#N/A,#N/A,FALSE,"#0";#N/A,#N/A,FALSE,"#1";#N/A,#N/A,FALSE,"#2";#N/A,#N/A,FALSE,"#3";#N/A,#N/A,FALSE,"FUND";#N/A,#N/A,FALSE,"ar-trial";#N/A,#N/A,FALSE,"adv-p";#N/A,#N/A,FALSE,"ac-report";#N/A,#N/A,FALSE,"INV#";#N/A,#N/A,FALSE,"C1"}</definedName>
    <definedName name="YY" hidden="1">{#N/A,#N/A,FALSE,"BS";#N/A,#N/A,FALSE,"PL0";#N/A,#N/A,FALSE,"PL1";#N/A,#N/A,FALSE,"PL2";#N/A,#N/A,FALSE,"PL3";#N/A,#N/A,FALSE,"#0";#N/A,#N/A,FALSE,"#1";#N/A,#N/A,FALSE,"#2";#N/A,#N/A,FALSE,"#3";#N/A,#N/A,FALSE,"FUND";#N/A,#N/A,FALSE,"ar-trial";#N/A,#N/A,FALSE,"adv-p";#N/A,#N/A,FALSE,"ac-report";#N/A,#N/A,FALSE,"INV#";#N/A,#N/A,FALSE,"C1"}</definedName>
    <definedName name="YYYY" localSheetId="14" hidden="1">{"'２'!$B$1:$L$40"}</definedName>
    <definedName name="YYYY" localSheetId="11" hidden="1">{"'２'!$B$1:$L$40"}</definedName>
    <definedName name="YYYY" hidden="1">{"'２'!$B$1:$L$40"}</definedName>
    <definedName name="yyyyy" localSheetId="14" hidden="1">{"'Sheet2'!$C$3:$AL$35"}</definedName>
    <definedName name="yyyyy" localSheetId="4" hidden="1">{"'Sheet2'!$C$3:$AL$35"}</definedName>
    <definedName name="yyyyy" localSheetId="5" hidden="1">{"'Sheet2'!$C$3:$AL$35"}</definedName>
    <definedName name="yyyyy" localSheetId="7" hidden="1">{"'Sheet2'!$C$3:$AL$35"}</definedName>
    <definedName name="yyyyy" localSheetId="13" hidden="1">{"'Sheet2'!$C$3:$AL$35"}</definedName>
    <definedName name="yyyyy" localSheetId="10" hidden="1">{"'Sheet2'!$C$3:$AL$35"}</definedName>
    <definedName name="yyyyy" localSheetId="11" hidden="1">{"'Sheet2'!$C$3:$AL$35"}</definedName>
    <definedName name="yyyyy" localSheetId="12" hidden="1">{"'Sheet2'!$C$3:$AL$35"}</definedName>
    <definedName name="yyyyy" localSheetId="9" hidden="1">{"'Sheet2'!$C$3:$AL$35"}</definedName>
    <definedName name="yyyyy" localSheetId="1" hidden="1">{"'Sheet2'!$C$3:$AL$35"}</definedName>
    <definedName name="yyyyy" hidden="1">{"'Sheet2'!$C$3:$AL$35"}</definedName>
    <definedName name="yyyyyyyyyy" localSheetId="14" hidden="1">{"'２'!$B$1:$L$40"}</definedName>
    <definedName name="yyyyyyyyyy" localSheetId="11" hidden="1">{"'２'!$B$1:$L$40"}</definedName>
    <definedName name="yyyyyyyyyy" hidden="1">{"'２'!$B$1:$L$40"}</definedName>
    <definedName name="yyyyyyyyyyyyyy" localSheetId="14" hidden="1">{"'２'!$B$1:$L$40"}</definedName>
    <definedName name="yyyyyyyyyyyyyy" localSheetId="11" hidden="1">{"'２'!$B$1:$L$40"}</definedName>
    <definedName name="yyyyyyyyyyyyyy" hidden="1">{"'２'!$B$1:$L$40"}</definedName>
    <definedName name="z" localSheetId="14" hidden="1">{"'Sheet2'!$C$3:$AL$35"}</definedName>
    <definedName name="z" localSheetId="4" hidden="1">{"'Sheet2'!$C$3:$AL$35"}</definedName>
    <definedName name="z" localSheetId="5" hidden="1">{"'Sheet2'!$C$3:$AL$35"}</definedName>
    <definedName name="z" localSheetId="7" hidden="1">{"'Sheet2'!$C$3:$AL$35"}</definedName>
    <definedName name="z" localSheetId="13" hidden="1">{"'Sheet2'!$C$3:$AL$35"}</definedName>
    <definedName name="z" localSheetId="10" hidden="1">{"'Sheet2'!$C$3:$AL$35"}</definedName>
    <definedName name="z" localSheetId="11" hidden="1">{"'Sheet2'!$C$3:$AL$35"}</definedName>
    <definedName name="z" localSheetId="12" hidden="1">{"'Sheet2'!$C$3:$AL$35"}</definedName>
    <definedName name="z" localSheetId="9" hidden="1">{"'Sheet2'!$C$3:$AL$35"}</definedName>
    <definedName name="z" localSheetId="1" hidden="1">{"'Sheet2'!$C$3:$AL$35"}</definedName>
    <definedName name="z" hidden="1">{"'Sheet2'!$C$3:$AL$35"}</definedName>
    <definedName name="Z_357E2EEC_43F9_493A_8ADA_B15F5CB26AE1_.wvu.PrintArea" hidden="1">#REF!</definedName>
    <definedName name="Z_49BD5D94_41A0_4467_8EFE_E22EEB715AC0_.wvu.Cols" hidden="1">#REF!,#REF!</definedName>
    <definedName name="Z_49BD5D94_41A0_4467_8EFE_E22EEB715AC0_.wvu.FilterData" hidden="1">#REF!</definedName>
    <definedName name="Z_49BD5D94_41A0_4467_8EFE_E22EEB715AC0_.wvu.PrintArea" hidden="1">#REF!</definedName>
    <definedName name="Z_4A46EA52_2668_4898_867A_57B6C79B029D_.wvu.Rows" localSheetId="14" hidden="1">#REF!,#REF!,#REF!</definedName>
    <definedName name="Z_4A46EA52_2668_4898_867A_57B6C79B029D_.wvu.Rows" localSheetId="11" hidden="1">#REF!,#REF!,#REF!</definedName>
    <definedName name="Z_4A46EA52_2668_4898_867A_57B6C79B029D_.wvu.Rows" hidden="1">#REF!,#REF!,#REF!</definedName>
    <definedName name="Z_6ACADEE2_009E_11D4_A1B3_00104B0DE994_.wvu.Rows" localSheetId="11" hidden="1">#REF!,#REF!,#REF!,#REF!,#REF!</definedName>
    <definedName name="Z_6ACADEE2_009E_11D4_A1B3_00104B0DE994_.wvu.Rows" hidden="1">#REF!,#REF!,#REF!,#REF!,#REF!</definedName>
    <definedName name="Z_80D7F781_A108_11D6_996F_00D0B7ABA9C4_.wvu.FilterData" localSheetId="11" hidden="1">#REF!</definedName>
    <definedName name="Z_80D7F781_A108_11D6_996F_00D0B7ABA9C4_.wvu.FilterData" hidden="1">#REF!</definedName>
    <definedName name="Z_9592D2BF_986A_44EB_96B5_D697FC639A1B_.wvu.Rows" localSheetId="14" hidden="1">#REF!,#REF!,#REF!,#REF!,#REF!,#REF!,#REF!,#REF!,#REF!</definedName>
    <definedName name="Z_9592D2BF_986A_44EB_96B5_D697FC639A1B_.wvu.Rows" localSheetId="11" hidden="1">#REF!,#REF!,#REF!,#REF!,#REF!,#REF!,#REF!,#REF!,#REF!</definedName>
    <definedName name="Z_9592D2BF_986A_44EB_96B5_D697FC639A1B_.wvu.Rows" hidden="1">#REF!,#REF!,#REF!,#REF!,#REF!,#REF!,#REF!,#REF!,#REF!</definedName>
    <definedName name="Z_AA32CA20_9189_11D5_8C03_0040D013D52F_.wvu.Cols" localSheetId="14" hidden="1">#REF!</definedName>
    <definedName name="Z_AA32CA20_9189_11D5_8C03_0040D013D52F_.wvu.Cols" localSheetId="11" hidden="1">#REF!</definedName>
    <definedName name="Z_AA32CA20_9189_11D5_8C03_0040D013D52F_.wvu.Cols" hidden="1">#REF!</definedName>
    <definedName name="Z_B267D42D_F8BE_11D3_A1B3_00104B0DE994_.wvu.Rows" localSheetId="14" hidden="1">#REF!,#REF!,#REF!,#REF!,#REF!</definedName>
    <definedName name="Z_B267D42D_F8BE_11D3_A1B3_00104B0DE994_.wvu.Rows" localSheetId="11" hidden="1">#REF!,#REF!,#REF!,#REF!,#REF!</definedName>
    <definedName name="Z_B267D42D_F8BE_11D3_A1B3_00104B0DE994_.wvu.Rows" hidden="1">#REF!,#REF!,#REF!,#REF!,#REF!</definedName>
    <definedName name="Z_B267D42E_F8BE_11D3_A1B3_00104B0DE994_.wvu.Rows" localSheetId="14" hidden="1">#REF!,#REF!,#REF!,#REF!,#REF!</definedName>
    <definedName name="Z_B267D42E_F8BE_11D3_A1B3_00104B0DE994_.wvu.Rows" hidden="1">#REF!,#REF!,#REF!,#REF!,#REF!</definedName>
    <definedName name="Z_B267D431_F8BE_11D3_A1B3_00104B0DE994_.wvu.Rows" localSheetId="14" hidden="1">#REF!,#REF!,#REF!,#REF!,#REF!</definedName>
    <definedName name="Z_B267D431_F8BE_11D3_A1B3_00104B0DE994_.wvu.Rows" hidden="1">#REF!,#REF!,#REF!,#REF!,#REF!</definedName>
    <definedName name="Z_B267D432_F8BE_11D3_A1B3_00104B0DE994_.wvu.Rows" hidden="1">#REF!,#REF!,#REF!,#REF!,#REF!</definedName>
    <definedName name="Z_B267D434_F8BE_11D3_A1B3_00104B0DE994_.wvu.Rows" hidden="1">#REF!,#REF!,#REF!,#REF!,#REF!</definedName>
    <definedName name="Z_B267D435_F8BE_11D3_A1B3_00104B0DE994_.wvu.Rows" hidden="1">#REF!,#REF!,#REF!,#REF!,#REF!</definedName>
    <definedName name="Z_EF235F40_9310_4B5F_831B_322545E4C72B_.wvu.FilterData" localSheetId="11" hidden="1">#REF!</definedName>
    <definedName name="Z_EF235F40_9310_4B5F_831B_322545E4C72B_.wvu.FilterData" hidden="1">#REF!</definedName>
    <definedName name="Z_EF235F40_9310_4B5F_831B_322545E4C72B_.wvu.PrintArea" localSheetId="11" hidden="1">#REF!</definedName>
    <definedName name="Z_EF235F40_9310_4B5F_831B_322545E4C72B_.wvu.PrintArea" hidden="1">#REF!</definedName>
    <definedName name="Z_EF235F40_9310_4B5F_831B_322545E4C72B_.wvu.PrintTitles" localSheetId="11" hidden="1">#REF!</definedName>
    <definedName name="Z_EF235F40_9310_4B5F_831B_322545E4C72B_.wvu.PrintTitles" hidden="1">#REF!</definedName>
    <definedName name="Z_F8965886_B2DE_43E9_A6AF_7EDAFB67DF14_.wvu.PrintArea" hidden="1">#REF!</definedName>
    <definedName name="ZAENNEA" localSheetId="14" hidden="1">{"'２'!$B$1:$L$40"}</definedName>
    <definedName name="ZAENNEA" localSheetId="11" hidden="1">{"'２'!$B$1:$L$40"}</definedName>
    <definedName name="ZAENNEA" hidden="1">{"'２'!$B$1:$L$40"}</definedName>
    <definedName name="ZERO">"-   "</definedName>
    <definedName name="ZSVZHVUCXZUHVLK" localSheetId="11" hidden="1">#REF!</definedName>
    <definedName name="ZSVZHVUCXZUHVLK" hidden="1">#REF!</definedName>
    <definedName name="zxczxc" hidden="1">{"'フローチャート'!$A$1:$AO$191"}</definedName>
    <definedName name="zxczxcz" hidden="1">{"'フローチャート'!$A$1:$AO$191"}</definedName>
    <definedName name="ＺＺ" localSheetId="14">#REF!</definedName>
    <definedName name="ＺＺ" localSheetId="11">#REF!</definedName>
    <definedName name="ＺＺ">#REF!</definedName>
    <definedName name="zzPPTAuthorTable001" localSheetId="14">#REF!</definedName>
    <definedName name="zzPPTAuthorTable001" localSheetId="11">#REF!</definedName>
    <definedName name="zzPPTAuthorTable001">#REF!</definedName>
    <definedName name="zzPPTAuthorTable002" localSheetId="1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zzz" localSheetId="14" hidden="1">{"'RF Parameters Worksheet'!$A$1:$V$50"}</definedName>
    <definedName name="zzz" localSheetId="11" hidden="1">{"'RF Parameters Worksheet'!$A$1:$V$50"}</definedName>
    <definedName name="zzz" hidden="1">{"'RF Parameters Worksheet'!$A$1:$V$50"}</definedName>
    <definedName name="ZZZZZ" localSheetId="14" hidden="1">{"'２'!$B$1:$L$40"}</definedName>
    <definedName name="ZZZZZ" localSheetId="11" hidden="1">{"'２'!$B$1:$L$40"}</definedName>
    <definedName name="ZZZZZ" hidden="1">{"'２'!$B$1:$L$40"}</definedName>
    <definedName name="ｚｚｚｚｚｚ" localSheetId="14" hidden="1">{"Page1",#N/A,FALSE,"Segment Overview";"Page2",#N/A,FALSE,"Segment Overview";"Page3",#N/A,FALSE,"Summary";"Page4",#N/A,FALSE,"Summary";"Page5",#N/A,FALSE,"US Pubs Rev";"Page6",#N/A,FALSE,"US Pubs Rev";"Page7",#N/A,FALSE,"US Pubs EBITDA";"Page8",#N/A,FALSE,"US Pubs EBITDA"}</definedName>
    <definedName name="ｚｚｚｚｚｚ" localSheetId="11" hidden="1">{"Page1",#N/A,FALSE,"Segment Overview";"Page2",#N/A,FALSE,"Segment Overview";"Page3",#N/A,FALSE,"Summary";"Page4",#N/A,FALSE,"Summary";"Page5",#N/A,FALSE,"US Pubs Rev";"Page6",#N/A,FALSE,"US Pubs Rev";"Page7",#N/A,FALSE,"US Pubs EBITDA";"Page8",#N/A,FALSE,"US Pubs EBITDA"}</definedName>
    <definedName name="ｚｚｚｚｚｚ" hidden="1">{"Page1",#N/A,FALSE,"Segment Overview";"Page2",#N/A,FALSE,"Segment Overview";"Page3",#N/A,FALSE,"Summary";"Page4",#N/A,FALSE,"Summary";"Page5",#N/A,FALSE,"US Pubs Rev";"Page6",#N/A,FALSE,"US Pubs Rev";"Page7",#N/A,FALSE,"US Pubs EBITDA";"Page8",#N/A,FALSE,"US Pubs EBITDA"}</definedName>
    <definedName name="zzzzzzz" localSheetId="14" hidden="1">{"'２'!$B$1:$L$40"}</definedName>
    <definedName name="zzzzzzz" localSheetId="11" hidden="1">{"'２'!$B$1:$L$40"}</definedName>
    <definedName name="zzzzzzz" hidden="1">{"'２'!$B$1:$L$40"}</definedName>
    <definedName name="zzzzzzzz" localSheetId="14" hidden="1">{"'２'!$B$1:$L$40"}</definedName>
    <definedName name="zzzzzzzz" localSheetId="11" hidden="1">{"'２'!$B$1:$L$40"}</definedName>
    <definedName name="zzzzzzzz" hidden="1">{"'２'!$B$1:$L$40"}</definedName>
    <definedName name="ｚｚｚｚｚｚｚｚｚｚｚｚｚｚｚｚｚｚｚｚｚｚ" localSheetId="14" hidden="1">{"Page1",#N/A,FALSE,"Segment Overview";"Page2",#N/A,FALSE,"Segment Overview";"Page3",#N/A,FALSE,"Summary";"Page4",#N/A,FALSE,"Summary";"Page5",#N/A,FALSE,"US Pubs Rev";"Page6",#N/A,FALSE,"US Pubs Rev";"Page7",#N/A,FALSE,"US Pubs EBITDA";"Page8",#N/A,FALSE,"US Pubs EBITDA"}</definedName>
    <definedName name="ｚｚｚｚｚｚｚｚｚｚｚｚｚｚｚｚｚｚｚｚｚｚ" localSheetId="11" hidden="1">{"Page1",#N/A,FALSE,"Segment Overview";"Page2",#N/A,FALSE,"Segment Overview";"Page3",#N/A,FALSE,"Summary";"Page4",#N/A,FALSE,"Summary";"Page5",#N/A,FALSE,"US Pubs Rev";"Page6",#N/A,FALSE,"US Pubs Rev";"Page7",#N/A,FALSE,"US Pubs EBITDA";"Page8",#N/A,FALSE,"US Pubs EBITDA"}</definedName>
    <definedName name="ｚｚｚｚｚｚｚｚｚｚｚｚｚｚｚｚｚｚｚｚｚｚ" hidden="1">{"Page1",#N/A,FALSE,"Segment Overview";"Page2",#N/A,FALSE,"Segment Overview";"Page3",#N/A,FALSE,"Summary";"Page4",#N/A,FALSE,"Summary";"Page5",#N/A,FALSE,"US Pubs Rev";"Page6",#N/A,FALSE,"US Pubs Rev";"Page7",#N/A,FALSE,"US Pubs EBITDA";"Page8",#N/A,FALSE,"US Pubs EBITDA"}</definedName>
    <definedName name="αz" localSheetId="14">#REF!</definedName>
    <definedName name="αz" localSheetId="11">#REF!</definedName>
    <definedName name="αz">#REF!</definedName>
    <definedName name="ｱ" localSheetId="14" hidden="1">#REF!</definedName>
    <definedName name="ｱ" localSheetId="11" hidden="1">#REF!</definedName>
    <definedName name="ｱ" hidden="1">#REF!</definedName>
    <definedName name="あ" localSheetId="14" hidden="1">{"'Sheet2'!$C$3:$AL$35"}</definedName>
    <definedName name="あ" localSheetId="4" hidden="1">{"'Sheet2'!$C$3:$AL$35"}</definedName>
    <definedName name="あ" localSheetId="5" hidden="1">{"'Sheet2'!$C$3:$AL$35"}</definedName>
    <definedName name="あ" localSheetId="7" hidden="1">{"'Sheet2'!$C$3:$AL$35"}</definedName>
    <definedName name="あ" localSheetId="13" hidden="1">{"'Sheet2'!$C$3:$AL$35"}</definedName>
    <definedName name="あ" localSheetId="10" hidden="1">{"'Sheet2'!$C$3:$AL$35"}</definedName>
    <definedName name="あ" localSheetId="11" hidden="1">{"'Sheet2'!$C$3:$AL$35"}</definedName>
    <definedName name="あ" localSheetId="12" hidden="1">{"'Sheet2'!$C$3:$AL$35"}</definedName>
    <definedName name="あ" localSheetId="9" hidden="1">{"'Sheet2'!$C$3:$AL$35"}</definedName>
    <definedName name="あ" localSheetId="1" hidden="1">{"'Sheet2'!$C$3:$AL$35"}</definedName>
    <definedName name="あ" hidden="1">{"'Sheet2'!$C$3:$AL$35"}</definedName>
    <definedName name="あｂｃ" localSheetId="14">{"Client Name or Project Name"}</definedName>
    <definedName name="あｂｃ" localSheetId="4">{"Client Name or Project Name"}</definedName>
    <definedName name="あｂｃ" localSheetId="5">{"Client Name or Project Name"}</definedName>
    <definedName name="あｂｃ" localSheetId="7">{"Client Name or Project Name"}</definedName>
    <definedName name="あｂｃ" localSheetId="13">{"Client Name or Project Name"}</definedName>
    <definedName name="あｂｃ" localSheetId="10">{"Client Name or Project Name"}</definedName>
    <definedName name="あｂｃ" localSheetId="11">{"Client Name or Project Name"}</definedName>
    <definedName name="あｂｃ" localSheetId="12">{"Client Name or Project Name"}</definedName>
    <definedName name="あｂｃ" localSheetId="9">{"Client Name or Project Name"}</definedName>
    <definedName name="あｂｃ" localSheetId="1">{"Client Name or Project Name"}</definedName>
    <definedName name="あｂｃ">{"Client Name or Project Name"}</definedName>
    <definedName name="あＤＦＤＳふぁ" localSheetId="14" hidden="1">{"'２'!$B$1:$L$40"}</definedName>
    <definedName name="あＤＦＤＳふぁ" localSheetId="11" hidden="1">{"'２'!$B$1:$L$40"}</definedName>
    <definedName name="あＤＦＤＳふぁ" hidden="1">{"'２'!$B$1:$L$40"}</definedName>
    <definedName name="あｆ" localSheetId="14" hidden="1">{"'２'!$B$1:$L$40"}</definedName>
    <definedName name="あｆ" localSheetId="11" hidden="1">{"'２'!$B$1:$L$40"}</definedName>
    <definedName name="あｆ" hidden="1">{"'２'!$B$1:$L$40"}</definedName>
    <definedName name="あｆｄｓ" localSheetId="14" hidden="1">{"'２'!$B$1:$L$40"}</definedName>
    <definedName name="あｆｄｓ" localSheetId="11" hidden="1">{"'２'!$B$1:$L$40"}</definedName>
    <definedName name="あｆｄｓ" hidden="1">{"'２'!$B$1:$L$40"}</definedName>
    <definedName name="あｆｆｄ" localSheetId="14" hidden="1">{"'２'!$B$1:$L$40"}</definedName>
    <definedName name="あｆｆｄ" localSheetId="11" hidden="1">{"'２'!$B$1:$L$40"}</definedName>
    <definedName name="あｆｆｄ" hidden="1">{"'２'!$B$1:$L$40"}</definedName>
    <definedName name="あｑ" localSheetId="14">Bonds!あｑ</definedName>
    <definedName name="あｑ" localSheetId="4">BS!あｑ</definedName>
    <definedName name="あｑ" localSheetId="5">Capex!あｑ</definedName>
    <definedName name="あｑ" localSheetId="7">Card!あｑ</definedName>
    <definedName name="あｑ" localSheetId="13">ESG!あｑ</definedName>
    <definedName name="あｑ" localSheetId="10">Insurance!あｑ</definedName>
    <definedName name="あｑ" localSheetId="11">Mobile!あｑ</definedName>
    <definedName name="あｑ" localSheetId="12">'Other KPIs'!あｑ</definedName>
    <definedName name="あｑ" localSheetId="9">Securities!あｑ</definedName>
    <definedName name="あｑ" localSheetId="1">'目次 Index'!あｑ</definedName>
    <definedName name="あｑ">[0]!あｑ</definedName>
    <definedName name="あｓ" hidden="1">{"Page1",#N/A,FALSE,"CompCo";"Page2",#N/A,FALSE,"CompCo"}</definedName>
    <definedName name="あＷ" localSheetId="14" hidden="1">{"'２'!$B$1:$L$40"}</definedName>
    <definedName name="あＷ" localSheetId="11" hidden="1">{"'２'!$B$1:$L$40"}</definedName>
    <definedName name="あＷ" hidden="1">{"'２'!$B$1:$L$40"}</definedName>
    <definedName name="ｱｱ" localSheetId="14" hidden="1">{"'２'!$B$1:$L$40"}</definedName>
    <definedName name="ｱｱ" localSheetId="11" hidden="1">{"'２'!$B$1:$L$40"}</definedName>
    <definedName name="ｱｱ" hidden="1">{"'２'!$B$1:$L$40"}</definedName>
    <definedName name="ああ" localSheetId="14">#REF!</definedName>
    <definedName name="ああ" localSheetId="4">#REF!</definedName>
    <definedName name="ああ" localSheetId="5">#REF!</definedName>
    <definedName name="ああ" localSheetId="7">#REF!</definedName>
    <definedName name="ああ" localSheetId="13">#REF!</definedName>
    <definedName name="ああ" localSheetId="10">#REF!</definedName>
    <definedName name="ああ" localSheetId="11">#REF!</definedName>
    <definedName name="ああ" localSheetId="12">#REF!</definedName>
    <definedName name="ああ" localSheetId="9">#REF!</definedName>
    <definedName name="ああ">#REF!</definedName>
    <definedName name="ああｄｄｓ" localSheetId="14" hidden="1">{"'２'!$B$1:$L$40"}</definedName>
    <definedName name="ああｄｄｓ" localSheetId="11" hidden="1">{"'２'!$B$1:$L$40"}</definedName>
    <definedName name="ああｄｄｓ" hidden="1">{"'２'!$B$1:$L$40"}</definedName>
    <definedName name="あああ" localSheetId="14" hidden="1">{"'Sheet2'!$C$3:$AL$35"}</definedName>
    <definedName name="あああ" localSheetId="4" hidden="1">{"'Sheet2'!$C$3:$AL$35"}</definedName>
    <definedName name="あああ" localSheetId="5" hidden="1">{"'Sheet2'!$C$3:$AL$35"}</definedName>
    <definedName name="あああ" localSheetId="7" hidden="1">{"'Sheet2'!$C$3:$AL$35"}</definedName>
    <definedName name="あああ" localSheetId="13" hidden="1">{"'Sheet2'!$C$3:$AL$35"}</definedName>
    <definedName name="あああ" localSheetId="10" hidden="1">{"'Sheet2'!$C$3:$AL$35"}</definedName>
    <definedName name="あああ" localSheetId="11" hidden="1">{"'Sheet2'!$C$3:$AL$35"}</definedName>
    <definedName name="あああ" localSheetId="12" hidden="1">{"'Sheet2'!$C$3:$AL$35"}</definedName>
    <definedName name="あああ" localSheetId="9" hidden="1">{"'Sheet2'!$C$3:$AL$35"}</definedName>
    <definedName name="あああ" localSheetId="1" hidden="1">{"'Sheet2'!$C$3:$AL$35"}</definedName>
    <definedName name="あああ" hidden="1">{"'Sheet2'!$C$3:$AL$35"}</definedName>
    <definedName name="ああああ" localSheetId="14" hidden="1">{"'Sheet2'!$C$3:$AL$35"}</definedName>
    <definedName name="ああああ" localSheetId="4" hidden="1">{"'Sheet2'!$C$3:$AL$35"}</definedName>
    <definedName name="ああああ" localSheetId="5" hidden="1">{"'Sheet2'!$C$3:$AL$35"}</definedName>
    <definedName name="ああああ" localSheetId="7" hidden="1">{"'Sheet2'!$C$3:$AL$35"}</definedName>
    <definedName name="ああああ" localSheetId="13" hidden="1">{"'Sheet2'!$C$3:$AL$35"}</definedName>
    <definedName name="ああああ" localSheetId="10" hidden="1">{"'Sheet2'!$C$3:$AL$35"}</definedName>
    <definedName name="ああああ" localSheetId="11" hidden="1">{"'Sheet2'!$C$3:$AL$35"}</definedName>
    <definedName name="ああああ" localSheetId="12" hidden="1">{"'Sheet2'!$C$3:$AL$35"}</definedName>
    <definedName name="ああああ" localSheetId="9" hidden="1">{"'Sheet2'!$C$3:$AL$35"}</definedName>
    <definedName name="ああああ" localSheetId="1" hidden="1">{"'Sheet2'!$C$3:$AL$35"}</definedName>
    <definedName name="ああああ" hidden="1">{"'Sheet2'!$C$3:$AL$35"}</definedName>
    <definedName name="あああああ" localSheetId="13">'[314]data (旧さくら)'!$D$216:$I$232</definedName>
    <definedName name="あああああ" localSheetId="11">#REF!</definedName>
    <definedName name="あああああ">'[315]data (旧さくら)'!$D$216:$I$232</definedName>
    <definedName name="ああああああ" localSheetId="14" hidden="1">#REF!</definedName>
    <definedName name="ああああああ" localSheetId="11" hidden="1">#REF!</definedName>
    <definedName name="ああああああ" hidden="1">#REF!</definedName>
    <definedName name="あああああああ" localSheetId="14" hidden="1">{"'２'!$B$1:$L$40"}</definedName>
    <definedName name="あああああああ" localSheetId="11" hidden="1">{"'２'!$B$1:$L$40"}</definedName>
    <definedName name="あああああああ" hidden="1">{"'２'!$B$1:$L$40"}</definedName>
    <definedName name="ああああああああ" localSheetId="14" hidden="1">{"'Sheet2'!$C$3:$AL$35"}</definedName>
    <definedName name="ああああああああ" localSheetId="4" hidden="1">{"'Sheet2'!$C$3:$AL$35"}</definedName>
    <definedName name="ああああああああ" localSheetId="5" hidden="1">{"'Sheet2'!$C$3:$AL$35"}</definedName>
    <definedName name="ああああああああ" localSheetId="7" hidden="1">{"'Sheet2'!$C$3:$AL$35"}</definedName>
    <definedName name="ああああああああ" localSheetId="13" hidden="1">{"'Sheet2'!$C$3:$AL$35"}</definedName>
    <definedName name="ああああああああ" localSheetId="10" hidden="1">{"'Sheet2'!$C$3:$AL$35"}</definedName>
    <definedName name="ああああああああ" localSheetId="11" hidden="1">{"'Sheet2'!$C$3:$AL$35"}</definedName>
    <definedName name="ああああああああ" localSheetId="12" hidden="1">{"'Sheet2'!$C$3:$AL$35"}</definedName>
    <definedName name="ああああああああ" localSheetId="9" hidden="1">{"'Sheet2'!$C$3:$AL$35"}</definedName>
    <definedName name="ああああああああ" localSheetId="1" hidden="1">{"'Sheet2'!$C$3:$AL$35"}</definedName>
    <definedName name="ああああああああ" hidden="1">{"'Sheet2'!$C$3:$AL$35"}</definedName>
    <definedName name="あああああああああ" localSheetId="14" hidden="1">{"'２'!$B$1:$L$40"}</definedName>
    <definedName name="あああああああああ" localSheetId="11" hidden="1">{"'２'!$B$1:$L$40"}</definedName>
    <definedName name="あああああああああ" hidden="1">{"'２'!$B$1:$L$40"}</definedName>
    <definedName name="ああああああああああ" localSheetId="14" hidden="1">{#N/A,#N/A,TRUE,"ﾘｽｸ評価表 (ﾃﾝﾌﾟﾚｰﾄ)"}</definedName>
    <definedName name="ああああああああああ" localSheetId="11" hidden="1">{#N/A,#N/A,TRUE,"ﾘｽｸ評価表 (ﾃﾝﾌﾟﾚｰﾄ)"}</definedName>
    <definedName name="ああああああああああ" hidden="1">{#N/A,#N/A,TRUE,"ﾘｽｸ評価表 (ﾃﾝﾌﾟﾚｰﾄ)"}</definedName>
    <definedName name="あああああああああああ" localSheetId="14" hidden="1">{"'２'!$B$1:$L$40"}</definedName>
    <definedName name="あああああああああああ" localSheetId="11" hidden="1">{"'２'!$B$1:$L$40"}</definedName>
    <definedName name="あああああああああああ" hidden="1">{"'２'!$B$1:$L$40"}</definedName>
    <definedName name="ああああああかかｋ" localSheetId="14" hidden="1">{"'２'!$B$1:$L$40"}</definedName>
    <definedName name="ああああああかかｋ" localSheetId="11" hidden="1">{"'２'!$B$1:$L$40"}</definedName>
    <definedName name="ああああああかかｋ" hidden="1">{"'２'!$B$1:$L$40"}</definedName>
    <definedName name="ｱｰﾗﾝB式換算表" localSheetId="14" hidden="1">{"'九州沖縄'!$A$1:$M$44","'九州沖縄'!$A$1:$N$47","'九州沖縄'!$B$17:$M$44"}</definedName>
    <definedName name="ｱｰﾗﾝB式換算表" localSheetId="11" hidden="1">{"'九州沖縄'!$A$1:$M$44","'九州沖縄'!$A$1:$N$47","'九州沖縄'!$B$17:$M$44"}</definedName>
    <definedName name="ｱｰﾗﾝB式換算表" hidden="1">{"'九州沖縄'!$A$1:$M$44","'九州沖縄'!$A$1:$N$47","'九州沖縄'!$B$17:$M$44"}</definedName>
    <definedName name="あい" localSheetId="14" hidden="1">{#N/A,#N/A,FALSE,"ﾃﾞｰﾀﾌﾛｰ";#N/A,#N/A,FALSE,"PPKE.01";#N/A,#N/A,FALSE,"日付ﾁｪｯｸ要領";#N/A,#N/A,FALSE,"ｺｰﾄﾞﾁｪｯｸ要領";#N/A,#N/A,FALSE,"編集要領"}</definedName>
    <definedName name="あい" localSheetId="11" hidden="1">{#N/A,#N/A,FALSE,"ﾃﾞｰﾀﾌﾛｰ";#N/A,#N/A,FALSE,"PPKE.01";#N/A,#N/A,FALSE,"日付ﾁｪｯｸ要領";#N/A,#N/A,FALSE,"ｺｰﾄﾞﾁｪｯｸ要領";#N/A,#N/A,FALSE,"編集要領"}</definedName>
    <definedName name="あい" hidden="1">{#N/A,#N/A,FALSE,"ﾃﾞｰﾀﾌﾛｰ";#N/A,#N/A,FALSE,"PPKE.01";#N/A,#N/A,FALSE,"日付ﾁｪｯｸ要領";#N/A,#N/A,FALSE,"ｺｰﾄﾞﾁｪｯｸ要領";#N/A,#N/A,FALSE,"編集要領"}</definedName>
    <definedName name="あいう" localSheetId="14" hidden="1">{"'２'!$B$1:$L$40"}</definedName>
    <definedName name="あいう" localSheetId="11" hidden="1">{"'２'!$B$1:$L$40"}</definedName>
    <definedName name="あいう" hidden="1">{"'２'!$B$1:$L$40"}</definedName>
    <definedName name="アウトルック">#REF!</definedName>
    <definedName name="あおい" localSheetId="14" hidden="1">{"'２'!$B$1:$L$40"}</definedName>
    <definedName name="あおい" localSheetId="11" hidden="1">{"'２'!$B$1:$L$40"}</definedName>
    <definedName name="あおい" hidden="1">{"'２'!$B$1:$L$40"}</definedName>
    <definedName name="あかか" localSheetId="14" hidden="1">{"'２'!$B$1:$L$40"}</definedName>
    <definedName name="あかか" localSheetId="11" hidden="1">{"'２'!$B$1:$L$40"}</definedName>
    <definedName name="あかか" hidden="1">{"'２'!$B$1:$L$40"}</definedName>
    <definedName name="あかり" hidden="1">{#N/A,#N/A,FALSE,"Aging Summary";#N/A,#N/A,FALSE,"Ratio Analysis";#N/A,#N/A,FALSE,"Test 120 Day Accts";#N/A,#N/A,FALSE,"Tickmarks"}</definedName>
    <definedName name="アクチュアル" localSheetId="14">{"Client Name or Project Name"}</definedName>
    <definedName name="アクチュアル" localSheetId="4">{"Client Name or Project Name"}</definedName>
    <definedName name="アクチュアル" localSheetId="5">{"Client Name or Project Name"}</definedName>
    <definedName name="アクチュアル" localSheetId="7">{"Client Name or Project Name"}</definedName>
    <definedName name="アクチュアル" localSheetId="13">{"Client Name or Project Name"}</definedName>
    <definedName name="アクチュアル" localSheetId="10">{"Client Name or Project Name"}</definedName>
    <definedName name="アクチュアル" localSheetId="11">{"Client Name or Project Name"}</definedName>
    <definedName name="アクチュアル" localSheetId="12">{"Client Name or Project Name"}</definedName>
    <definedName name="アクチュアル" localSheetId="9">{"Client Name or Project Name"}</definedName>
    <definedName name="アクチュアル" localSheetId="1">{"Client Name or Project Name"}</definedName>
    <definedName name="アクチュアル">{"Client Name or Project Name"}</definedName>
    <definedName name="あささ" hidden="1">{"'処理28'!$B$1:$AT$60"}</definedName>
    <definedName name="あすすあきあきす" localSheetId="14" hidden="1">{"'２'!$B$1:$L$40"}</definedName>
    <definedName name="あすすあきあきす" localSheetId="11" hidden="1">{"'２'!$B$1:$L$40"}</definedName>
    <definedName name="あすすあきあきす" hidden="1">{"'２'!$B$1:$L$40"}</definedName>
    <definedName name="あだ" localSheetId="14" hidden="1">{"'２'!$B$1:$L$40"}</definedName>
    <definedName name="あだ" localSheetId="11" hidden="1">{"'２'!$B$1:$L$40"}</definedName>
    <definedName name="あだ" hidden="1">{"'２'!$B$1:$L$40"}</definedName>
    <definedName name="アプリケーション名" localSheetId="13">[316]Master!$A$2:$A$8</definedName>
    <definedName name="アプリケーション名" localSheetId="11">#REF!</definedName>
    <definedName name="アプリケーション名">[317]Master!$A$2:$A$8</definedName>
    <definedName name="ｱﾝﾅｲｻｷ">#N/A</definedName>
    <definedName name="い" localSheetId="14">#REF!</definedName>
    <definedName name="い" localSheetId="4">#REF!</definedName>
    <definedName name="い" localSheetId="5">#REF!</definedName>
    <definedName name="い" localSheetId="7">#REF!</definedName>
    <definedName name="い" localSheetId="13">#REF!</definedName>
    <definedName name="い" localSheetId="10">#REF!</definedName>
    <definedName name="い" localSheetId="11">#REF!</definedName>
    <definedName name="い" localSheetId="9">#REF!</definedName>
    <definedName name="い">#REF!</definedName>
    <definedName name="イｔｇｃ" localSheetId="14" hidden="1">{"'Sheet2'!$E$46"}</definedName>
    <definedName name="イｔｇｃ" localSheetId="4" hidden="1">{"'Sheet2'!$E$46"}</definedName>
    <definedName name="イｔｇｃ" localSheetId="5" hidden="1">{"'Sheet2'!$E$46"}</definedName>
    <definedName name="イｔｇｃ" localSheetId="7" hidden="1">{"'Sheet2'!$E$46"}</definedName>
    <definedName name="イｔｇｃ" localSheetId="13" hidden="1">{"'Sheet2'!$E$46"}</definedName>
    <definedName name="イｔｇｃ" localSheetId="10" hidden="1">{"'Sheet2'!$E$46"}</definedName>
    <definedName name="イｔｇｃ" localSheetId="11" hidden="1">{"'Sheet2'!$E$46"}</definedName>
    <definedName name="イｔｇｃ" localSheetId="12" hidden="1">{"'Sheet2'!$E$46"}</definedName>
    <definedName name="イｔｇｃ" localSheetId="9" hidden="1">{"'Sheet2'!$E$46"}</definedName>
    <definedName name="イｔｇｃ" localSheetId="1" hidden="1">{"'Sheet2'!$E$46"}</definedName>
    <definedName name="イｔｇｃ" hidden="1">{"'Sheet2'!$E$46"}</definedName>
    <definedName name="ｲｲ" localSheetId="14" hidden="1">{"'２'!$B$1:$L$40"}</definedName>
    <definedName name="ｲｲ" localSheetId="11" hidden="1">{"'２'!$B$1:$L$40"}</definedName>
    <definedName name="ｲｲ" hidden="1">{"'２'!$B$1:$L$40"}</definedName>
    <definedName name="いいい" localSheetId="14" hidden="1">{"'Sheet1'!$L$17"}</definedName>
    <definedName name="いいい" localSheetId="4" hidden="1">{"'Sheet1'!$L$17"}</definedName>
    <definedName name="いいい" localSheetId="5" hidden="1">{"'Sheet1'!$L$17"}</definedName>
    <definedName name="いいい" localSheetId="7" hidden="1">{"'Sheet1'!$L$17"}</definedName>
    <definedName name="いいい" localSheetId="13" hidden="1">{"'Sheet1'!$L$17"}</definedName>
    <definedName name="いいい" localSheetId="10" hidden="1">{"'Sheet1'!$L$17"}</definedName>
    <definedName name="いいい" localSheetId="11" hidden="1">{"'Sheet1'!$L$17"}</definedName>
    <definedName name="いいい" localSheetId="12" hidden="1">{"'Sheet1'!$L$17"}</definedName>
    <definedName name="いいい" localSheetId="9" hidden="1">{"'Sheet1'!$L$17"}</definedName>
    <definedName name="いいい" localSheetId="1" hidden="1">{"'Sheet1'!$L$17"}</definedName>
    <definedName name="いいい" hidden="1">{"'Sheet1'!$L$17"}</definedName>
    <definedName name="いいいあ" localSheetId="14" hidden="1">{"'２'!$B$1:$L$40"}</definedName>
    <definedName name="いいいあ" localSheetId="11" hidden="1">{"'２'!$B$1:$L$40"}</definedName>
    <definedName name="いいいあ" hidden="1">{"'２'!$B$1:$L$40"}</definedName>
    <definedName name="いいいく" localSheetId="14" hidden="1">{"'２'!$B$1:$L$40"}</definedName>
    <definedName name="いいいく" localSheetId="11" hidden="1">{"'２'!$B$1:$L$40"}</definedName>
    <definedName name="いいいく" hidden="1">{"'２'!$B$1:$L$40"}</definedName>
    <definedName name="いうｖｇｃｘｙG" localSheetId="14" hidden="1">{"'Sheet2'!$C$3:$AL$35"}</definedName>
    <definedName name="いうｖｇｃｘｙG" localSheetId="4" hidden="1">{"'Sheet2'!$C$3:$AL$35"}</definedName>
    <definedName name="いうｖｇｃｘｙG" localSheetId="5" hidden="1">{"'Sheet2'!$C$3:$AL$35"}</definedName>
    <definedName name="いうｖｇｃｘｙG" localSheetId="7" hidden="1">{"'Sheet2'!$C$3:$AL$35"}</definedName>
    <definedName name="いうｖｇｃｘｙG" localSheetId="13" hidden="1">{"'Sheet2'!$C$3:$AL$35"}</definedName>
    <definedName name="いうｖｇｃｘｙG" localSheetId="10" hidden="1">{"'Sheet2'!$C$3:$AL$35"}</definedName>
    <definedName name="いうｖｇｃｘｙG" localSheetId="11" hidden="1">{"'Sheet2'!$C$3:$AL$35"}</definedName>
    <definedName name="いうｖｇｃｘｙG" localSheetId="12" hidden="1">{"'Sheet2'!$C$3:$AL$35"}</definedName>
    <definedName name="いうｖｇｃｘｙG" localSheetId="9" hidden="1">{"'Sheet2'!$C$3:$AL$35"}</definedName>
    <definedName name="いうｖｇｃｘｙG" localSheetId="1" hidden="1">{"'Sheet2'!$C$3:$AL$35"}</definedName>
    <definedName name="いうｖｇｃｘｙG" hidden="1">{"'Sheet2'!$C$3:$AL$35"}</definedName>
    <definedName name="いおＰ" localSheetId="14" hidden="1">{"'２'!$B$1:$L$40"}</definedName>
    <definedName name="いおＰ" localSheetId="11" hidden="1">{"'２'!$B$1:$L$40"}</definedName>
    <definedName name="いおＰ" hidden="1">{"'２'!$B$1:$L$40"}</definedName>
    <definedName name="いおあｓぽふぃｖ" localSheetId="14" hidden="1">{#N/A,#N/A,FALSE,"ﾃﾞｰﾀﾌﾛｰ";#N/A,#N/A,FALSE,"PPKE.01";#N/A,#N/A,FALSE,"日付ﾁｪｯｸ要領";#N/A,#N/A,FALSE,"ｺｰﾄﾞﾁｪｯｸ要領";#N/A,#N/A,FALSE,"編集要領"}</definedName>
    <definedName name="いおあｓぽふぃｖ" localSheetId="11" hidden="1">{#N/A,#N/A,FALSE,"ﾃﾞｰﾀﾌﾛｰ";#N/A,#N/A,FALSE,"PPKE.01";#N/A,#N/A,FALSE,"日付ﾁｪｯｸ要領";#N/A,#N/A,FALSE,"ｺｰﾄﾞﾁｪｯｸ要領";#N/A,#N/A,FALSE,"編集要領"}</definedName>
    <definedName name="いおあｓぽふぃｖ" hidden="1">{#N/A,#N/A,FALSE,"ﾃﾞｰﾀﾌﾛｰ";#N/A,#N/A,FALSE,"PPKE.01";#N/A,#N/A,FALSE,"日付ﾁｪｯｸ要領";#N/A,#N/A,FALSE,"ｺｰﾄﾞﾁｪｯｸ要領";#N/A,#N/A,FALSE,"編集要領"}</definedName>
    <definedName name="いおさ" localSheetId="14" hidden="1">{#N/A,#N/A,FALSE,"ﾃﾞｰﾀﾌﾛｰ";#N/A,#N/A,FALSE,"PPKE.01";#N/A,#N/A,FALSE,"日付ﾁｪｯｸ要領";#N/A,#N/A,FALSE,"ｺｰﾄﾞﾁｪｯｸ要領";#N/A,#N/A,FALSE,"編集要領"}</definedName>
    <definedName name="いおさ" localSheetId="11" hidden="1">{#N/A,#N/A,FALSE,"ﾃﾞｰﾀﾌﾛｰ";#N/A,#N/A,FALSE,"PPKE.01";#N/A,#N/A,FALSE,"日付ﾁｪｯｸ要領";#N/A,#N/A,FALSE,"ｺｰﾄﾞﾁｪｯｸ要領";#N/A,#N/A,FALSE,"編集要領"}</definedName>
    <definedName name="いおさ" hidden="1">{#N/A,#N/A,FALSE,"ﾃﾞｰﾀﾌﾛｰ";#N/A,#N/A,FALSE,"PPKE.01";#N/A,#N/A,FALSE,"日付ﾁｪｯｸ要領";#N/A,#N/A,FALSE,"ｺｰﾄﾞﾁｪｯｸ要領";#N/A,#N/A,FALSE,"編集要領"}</definedName>
    <definedName name="いすてす" localSheetId="14" hidden="1">{"'２'!$B$1:$L$40"}</definedName>
    <definedName name="いすてす" localSheetId="11" hidden="1">{"'２'!$B$1:$L$40"}</definedName>
    <definedName name="いすてす" hidden="1">{"'２'!$B$1:$L$40"}</definedName>
    <definedName name="いつもお世話になっております。" localSheetId="14" hidden="1">{"'２'!$B$1:$L$40"}</definedName>
    <definedName name="いつもお世話になっております。" localSheetId="11" hidden="1">{"'２'!$B$1:$L$40"}</definedName>
    <definedName name="いつもお世話になっております。" hidden="1">{"'２'!$B$1:$L$40"}</definedName>
    <definedName name="いわ" localSheetId="14" hidden="1">{"'２'!$B$1:$L$40"}</definedName>
    <definedName name="いわ" localSheetId="11" hidden="1">{"'２'!$B$1:$L$40"}</definedName>
    <definedName name="いわ" hidden="1">{"'２'!$B$1:$L$40"}</definedName>
    <definedName name="インターバンク２" localSheetId="13">[19]総括表横!#REF!</definedName>
    <definedName name="インターバンク２" localSheetId="11">#REF!</definedName>
    <definedName name="インターバンク２">[18]総括表横!#REF!</definedName>
    <definedName name="インプットシート出力" localSheetId="14">#REF!</definedName>
    <definedName name="インプットシート出力" localSheetId="11">#REF!</definedName>
    <definedName name="インプットシート出力">#REF!</definedName>
    <definedName name="う" localSheetId="14" hidden="1">{#N/A,#N/A,FALSE,"ﾃﾞｰﾀﾌﾛｰ";#N/A,#N/A,FALSE,"PPKE.01";#N/A,#N/A,FALSE,"日付ﾁｪｯｸ要領";#N/A,#N/A,FALSE,"ｺｰﾄﾞﾁｪｯｸ要領";#N/A,#N/A,FALSE,"編集要領"}</definedName>
    <definedName name="う" localSheetId="11" hidden="1">{#N/A,#N/A,FALSE,"ﾃﾞｰﾀﾌﾛｰ";#N/A,#N/A,FALSE,"PPKE.01";#N/A,#N/A,FALSE,"日付ﾁｪｯｸ要領";#N/A,#N/A,FALSE,"ｺｰﾄﾞﾁｪｯｸ要領";#N/A,#N/A,FALSE,"編集要領"}</definedName>
    <definedName name="う" hidden="1">{#N/A,#N/A,FALSE,"ﾃﾞｰﾀﾌﾛｰ";#N/A,#N/A,FALSE,"PPKE.01";#N/A,#N/A,FALSE,"日付ﾁｪｯｸ要領";#N/A,#N/A,FALSE,"ｺｰﾄﾞﾁｪｯｸ要領";#N/A,#N/A,FALSE,"編集要領"}</definedName>
    <definedName name="ヴ０ｆ９８づ" localSheetId="14" hidden="1">{"'Sheet2'!$C$3:$AL$35"}</definedName>
    <definedName name="ヴ０ｆ９８づ" localSheetId="4" hidden="1">{"'Sheet2'!$C$3:$AL$35"}</definedName>
    <definedName name="ヴ０ｆ９８づ" localSheetId="5" hidden="1">{"'Sheet2'!$C$3:$AL$35"}</definedName>
    <definedName name="ヴ０ｆ９８づ" localSheetId="7" hidden="1">{"'Sheet2'!$C$3:$AL$35"}</definedName>
    <definedName name="ヴ０ｆ９８づ" localSheetId="13" hidden="1">{"'Sheet2'!$C$3:$AL$35"}</definedName>
    <definedName name="ヴ０ｆ９８づ" localSheetId="10" hidden="1">{"'Sheet2'!$C$3:$AL$35"}</definedName>
    <definedName name="ヴ０ｆ９８づ" localSheetId="11" hidden="1">{"'Sheet2'!$C$3:$AL$35"}</definedName>
    <definedName name="ヴ０ｆ９８づ" localSheetId="12" hidden="1">{"'Sheet2'!$C$3:$AL$35"}</definedName>
    <definedName name="ヴ０ｆ９８づ" localSheetId="9" hidden="1">{"'Sheet2'!$C$3:$AL$35"}</definedName>
    <definedName name="ヴ０ｆ９８づ" localSheetId="1" hidden="1">{"'Sheet2'!$C$3:$AL$35"}</definedName>
    <definedName name="ヴ０ｆ９８づ" hidden="1">{"'Sheet2'!$C$3:$AL$35"}</definedName>
    <definedName name="ううう" localSheetId="14" hidden="1">{"'２'!$B$1:$L$40"}</definedName>
    <definedName name="ううう" localSheetId="11" hidden="1">{"'２'!$B$1:$L$40"}</definedName>
    <definedName name="ううう" hidden="1">{"'２'!$B$1:$L$40"}</definedName>
    <definedName name="うううう" localSheetId="14" hidden="1">{"'２'!$B$1:$L$40"}</definedName>
    <definedName name="うううう" localSheetId="11" hidden="1">{"'２'!$B$1:$L$40"}</definedName>
    <definedName name="うううう" hidden="1">{"'２'!$B$1:$L$40"}</definedName>
    <definedName name="うううううう" localSheetId="14" hidden="1">{"'２'!$B$1:$L$40"}</definedName>
    <definedName name="うううううう" localSheetId="11" hidden="1">{"'２'!$B$1:$L$40"}</definedName>
    <definedName name="うううううう" hidden="1">{"'２'!$B$1:$L$40"}</definedName>
    <definedName name="うぇ" localSheetId="14" hidden="1">{"'２'!$B$1:$L$40"}</definedName>
    <definedName name="うぇ" localSheetId="11" hidden="1">{"'２'!$B$1:$L$40"}</definedName>
    <definedName name="うぇ" hidden="1">{"'２'!$B$1:$L$40"}</definedName>
    <definedName name="ヴぉｙｈｃぉいｚｈｖ" localSheetId="14" hidden="1">{"'Sheet2'!$C$3:$AL$35"}</definedName>
    <definedName name="ヴぉｙｈｃぉいｚｈｖ" localSheetId="4" hidden="1">{"'Sheet2'!$C$3:$AL$35"}</definedName>
    <definedName name="ヴぉｙｈｃぉいｚｈｖ" localSheetId="5" hidden="1">{"'Sheet2'!$C$3:$AL$35"}</definedName>
    <definedName name="ヴぉｙｈｃぉいｚｈｖ" localSheetId="7" hidden="1">{"'Sheet2'!$C$3:$AL$35"}</definedName>
    <definedName name="ヴぉｙｈｃぉいｚｈｖ" localSheetId="13" hidden="1">{"'Sheet2'!$C$3:$AL$35"}</definedName>
    <definedName name="ヴぉｙｈｃぉいｚｈｖ" localSheetId="10" hidden="1">{"'Sheet2'!$C$3:$AL$35"}</definedName>
    <definedName name="ヴぉｙｈｃぉいｚｈｖ" localSheetId="11" hidden="1">{"'Sheet2'!$C$3:$AL$35"}</definedName>
    <definedName name="ヴぉｙｈｃぉいｚｈｖ" localSheetId="12" hidden="1">{"'Sheet2'!$C$3:$AL$35"}</definedName>
    <definedName name="ヴぉｙｈｃぉいｚｈｖ" localSheetId="9" hidden="1">{"'Sheet2'!$C$3:$AL$35"}</definedName>
    <definedName name="ヴぉｙｈｃぉいｚｈｖ" localSheetId="1" hidden="1">{"'Sheet2'!$C$3:$AL$35"}</definedName>
    <definedName name="ヴぉｙｈｃぉいｚｈｖ" hidden="1">{"'Sheet2'!$C$3:$AL$35"}</definedName>
    <definedName name="ヴひ８あｖ" localSheetId="14" hidden="1">{"'Sheet2'!$C$3:$AL$35"}</definedName>
    <definedName name="ヴひ８あｖ" localSheetId="4" hidden="1">{"'Sheet2'!$C$3:$AL$35"}</definedName>
    <definedName name="ヴひ８あｖ" localSheetId="5" hidden="1">{"'Sheet2'!$C$3:$AL$35"}</definedName>
    <definedName name="ヴひ８あｖ" localSheetId="7" hidden="1">{"'Sheet2'!$C$3:$AL$35"}</definedName>
    <definedName name="ヴひ８あｖ" localSheetId="13" hidden="1">{"'Sheet2'!$C$3:$AL$35"}</definedName>
    <definedName name="ヴひ８あｖ" localSheetId="10" hidden="1">{"'Sheet2'!$C$3:$AL$35"}</definedName>
    <definedName name="ヴひ８あｖ" localSheetId="11" hidden="1">{"'Sheet2'!$C$3:$AL$35"}</definedName>
    <definedName name="ヴひ８あｖ" localSheetId="12" hidden="1">{"'Sheet2'!$C$3:$AL$35"}</definedName>
    <definedName name="ヴひ８あｖ" localSheetId="9" hidden="1">{"'Sheet2'!$C$3:$AL$35"}</definedName>
    <definedName name="ヴひ８あｖ" localSheetId="1" hidden="1">{"'Sheet2'!$C$3:$AL$35"}</definedName>
    <definedName name="ヴひ８あｖ" hidden="1">{"'Sheet2'!$C$3:$AL$35"}</definedName>
    <definedName name="え" localSheetId="14" hidden="1">{"'２'!$B$1:$L$40"}</definedName>
    <definedName name="え" localSheetId="11" hidden="1">{"'２'!$B$1:$L$40"}</definedName>
    <definedName name="え" hidden="1">{"'２'!$B$1:$L$40"}</definedName>
    <definedName name="え１">#REF!</definedName>
    <definedName name="えｆれふぇｖ" hidden="1">{"'下期集計（10.27迄・速報値）'!$Q$16"}</definedName>
    <definedName name="えｗｗづｓH" localSheetId="14" hidden="1">{"'Sheet2'!$C$3:$AL$35"}</definedName>
    <definedName name="えｗｗづｓH" localSheetId="4" hidden="1">{"'Sheet2'!$C$3:$AL$35"}</definedName>
    <definedName name="えｗｗづｓH" localSheetId="5" hidden="1">{"'Sheet2'!$C$3:$AL$35"}</definedName>
    <definedName name="えｗｗづｓH" localSheetId="7" hidden="1">{"'Sheet2'!$C$3:$AL$35"}</definedName>
    <definedName name="えｗｗづｓH" localSheetId="13" hidden="1">{"'Sheet2'!$C$3:$AL$35"}</definedName>
    <definedName name="えｗｗづｓH" localSheetId="10" hidden="1">{"'Sheet2'!$C$3:$AL$35"}</definedName>
    <definedName name="えｗｗづｓH" localSheetId="11" hidden="1">{"'Sheet2'!$C$3:$AL$35"}</definedName>
    <definedName name="えｗｗづｓH" localSheetId="12" hidden="1">{"'Sheet2'!$C$3:$AL$35"}</definedName>
    <definedName name="えｗｗづｓH" localSheetId="9" hidden="1">{"'Sheet2'!$C$3:$AL$35"}</definedName>
    <definedName name="えｗｗづｓH" localSheetId="1" hidden="1">{"'Sheet2'!$C$3:$AL$35"}</definedName>
    <definedName name="えｗｗづｓH" hidden="1">{"'Sheet2'!$C$3:$AL$35"}</definedName>
    <definedName name="えええ" hidden="1">#REF!</definedName>
    <definedName name="ええええ" localSheetId="14" hidden="1">{"'２'!$B$1:$L$40"}</definedName>
    <definedName name="ええええ" localSheetId="11" hidden="1">{"'２'!$B$1:$L$40"}</definedName>
    <definedName name="ええええ" hidden="1">{"'２'!$B$1:$L$40"}</definedName>
    <definedName name="ええええええええええええええええええええええ" hidden="1">{"'下期集計（10.27迄・速報値）'!$Q$16"}</definedName>
    <definedName name="えおｄんｒｔふぉｆｇｋさ" hidden="1">{"'下期集計（10.27迄・速報値）'!$Q$16"}</definedName>
    <definedName name="エリア" localSheetId="13">[318]勤務場所!$A$2:$A$56</definedName>
    <definedName name="エリア" localSheetId="11">#REF!</definedName>
    <definedName name="エリア">[319]勤務場所!$A$2:$A$56</definedName>
    <definedName name="ぉ" localSheetId="14" hidden="1">{"'２'!$B$1:$L$40"}</definedName>
    <definedName name="ぉ" localSheetId="11" hidden="1">{"'２'!$B$1:$L$40"}</definedName>
    <definedName name="ぉ" hidden="1">{"'２'!$B$1:$L$40"}</definedName>
    <definedName name="お" localSheetId="14">#REF!</definedName>
    <definedName name="お" localSheetId="4">#REF!</definedName>
    <definedName name="お" localSheetId="5">#REF!</definedName>
    <definedName name="お" localSheetId="7">#REF!</definedName>
    <definedName name="お" localSheetId="13">#REF!</definedName>
    <definedName name="お" localSheetId="10">#REF!</definedName>
    <definedName name="お" localSheetId="11">#REF!</definedName>
    <definedName name="お" localSheetId="9">#REF!</definedName>
    <definedName name="お">#REF!</definedName>
    <definedName name="お８ｙｈｆ" localSheetId="14" hidden="1">{"'Sheet2'!$C$3:$AL$35"}</definedName>
    <definedName name="お８ｙｈｆ" localSheetId="4" hidden="1">{"'Sheet2'!$C$3:$AL$35"}</definedName>
    <definedName name="お８ｙｈｆ" localSheetId="5" hidden="1">{"'Sheet2'!$C$3:$AL$35"}</definedName>
    <definedName name="お８ｙｈｆ" localSheetId="7" hidden="1">{"'Sheet2'!$C$3:$AL$35"}</definedName>
    <definedName name="お８ｙｈｆ" localSheetId="13" hidden="1">{"'Sheet2'!$C$3:$AL$35"}</definedName>
    <definedName name="お８ｙｈｆ" localSheetId="10" hidden="1">{"'Sheet2'!$C$3:$AL$35"}</definedName>
    <definedName name="お８ｙｈｆ" localSheetId="11" hidden="1">{"'Sheet2'!$C$3:$AL$35"}</definedName>
    <definedName name="お８ｙｈｆ" localSheetId="12" hidden="1">{"'Sheet2'!$C$3:$AL$35"}</definedName>
    <definedName name="お８ｙｈｆ" localSheetId="9" hidden="1">{"'Sheet2'!$C$3:$AL$35"}</definedName>
    <definedName name="お８ｙｈｆ" localSheetId="1" hidden="1">{"'Sheet2'!$C$3:$AL$35"}</definedName>
    <definedName name="お８ｙｈｆ" hidden="1">{"'Sheet2'!$C$3:$AL$35"}</definedName>
    <definedName name="おＦ" localSheetId="14" hidden="1">{"'２'!$B$1:$L$40"}</definedName>
    <definedName name="おＦ" localSheetId="11" hidden="1">{"'２'!$B$1:$L$40"}</definedName>
    <definedName name="おＦ" hidden="1">{"'２'!$B$1:$L$40"}</definedName>
    <definedName name="おｈｖしｈｃ" localSheetId="14" hidden="1">{"'Sheet2'!$C$3:$AL$35"}</definedName>
    <definedName name="おｈｖしｈｃ" localSheetId="4" hidden="1">{"'Sheet2'!$C$3:$AL$35"}</definedName>
    <definedName name="おｈｖしｈｃ" localSheetId="5" hidden="1">{"'Sheet2'!$C$3:$AL$35"}</definedName>
    <definedName name="おｈｖしｈｃ" localSheetId="7" hidden="1">{"'Sheet2'!$C$3:$AL$35"}</definedName>
    <definedName name="おｈｖしｈｃ" localSheetId="13" hidden="1">{"'Sheet2'!$C$3:$AL$35"}</definedName>
    <definedName name="おｈｖしｈｃ" localSheetId="10" hidden="1">{"'Sheet2'!$C$3:$AL$35"}</definedName>
    <definedName name="おｈｖしｈｃ" localSheetId="11" hidden="1">{"'Sheet2'!$C$3:$AL$35"}</definedName>
    <definedName name="おｈｖしｈｃ" localSheetId="12" hidden="1">{"'Sheet2'!$C$3:$AL$35"}</definedName>
    <definedName name="おｈｖしｈｃ" localSheetId="9" hidden="1">{"'Sheet2'!$C$3:$AL$35"}</definedName>
    <definedName name="おｈｖしｈｃ" localSheetId="1" hidden="1">{"'Sheet2'!$C$3:$AL$35"}</definedName>
    <definedName name="おｈｖしｈｃ" hidden="1">{"'Sheet2'!$C$3:$AL$35"}</definedName>
    <definedName name="おＰ" localSheetId="14" hidden="1">{"'２'!$B$1:$L$40"}</definedName>
    <definedName name="おＰ" localSheetId="11" hidden="1">{"'２'!$B$1:$L$40"}</definedName>
    <definedName name="おＰ" hidden="1">{"'２'!$B$1:$L$40"}</definedName>
    <definedName name="おｖYCX" localSheetId="14" hidden="1">{"'Sheet2'!$C$3:$AL$35"}</definedName>
    <definedName name="おｖYCX" localSheetId="4" hidden="1">{"'Sheet2'!$C$3:$AL$35"}</definedName>
    <definedName name="おｖYCX" localSheetId="5" hidden="1">{"'Sheet2'!$C$3:$AL$35"}</definedName>
    <definedName name="おｖYCX" localSheetId="7" hidden="1">{"'Sheet2'!$C$3:$AL$35"}</definedName>
    <definedName name="おｖYCX" localSheetId="13" hidden="1">{"'Sheet2'!$C$3:$AL$35"}</definedName>
    <definedName name="おｖYCX" localSheetId="10" hidden="1">{"'Sheet2'!$C$3:$AL$35"}</definedName>
    <definedName name="おｖYCX" localSheetId="11" hidden="1">{"'Sheet2'!$C$3:$AL$35"}</definedName>
    <definedName name="おｖYCX" localSheetId="12" hidden="1">{"'Sheet2'!$C$3:$AL$35"}</definedName>
    <definedName name="おｖYCX" localSheetId="9" hidden="1">{"'Sheet2'!$C$3:$AL$35"}</definedName>
    <definedName name="おｖYCX" localSheetId="1" hidden="1">{"'Sheet2'!$C$3:$AL$35"}</definedName>
    <definedName name="おｖYCX" hidden="1">{"'Sheet2'!$C$3:$AL$35"}</definedName>
    <definedName name="おｖｙｈこ８ｘｈ" localSheetId="14" hidden="1">{"'Sheet2'!$C$3:$AL$35"}</definedName>
    <definedName name="おｖｙｈこ８ｘｈ" localSheetId="4" hidden="1">{"'Sheet2'!$C$3:$AL$35"}</definedName>
    <definedName name="おｖｙｈこ８ｘｈ" localSheetId="5" hidden="1">{"'Sheet2'!$C$3:$AL$35"}</definedName>
    <definedName name="おｖｙｈこ８ｘｈ" localSheetId="7" hidden="1">{"'Sheet2'!$C$3:$AL$35"}</definedName>
    <definedName name="おｖｙｈこ８ｘｈ" localSheetId="13" hidden="1">{"'Sheet2'!$C$3:$AL$35"}</definedName>
    <definedName name="おｖｙｈこ８ｘｈ" localSheetId="10" hidden="1">{"'Sheet2'!$C$3:$AL$35"}</definedName>
    <definedName name="おｖｙｈこ８ｘｈ" localSheetId="11" hidden="1">{"'Sheet2'!$C$3:$AL$35"}</definedName>
    <definedName name="おｖｙｈこ８ｘｈ" localSheetId="12" hidden="1">{"'Sheet2'!$C$3:$AL$35"}</definedName>
    <definedName name="おｖｙｈこ８ｘｈ" localSheetId="9" hidden="1">{"'Sheet2'!$C$3:$AL$35"}</definedName>
    <definedName name="おｖｙｈこ８ｘｈ" localSheetId="1" hidden="1">{"'Sheet2'!$C$3:$AL$35"}</definedName>
    <definedName name="おｖｙｈこ８ｘｈ" hidden="1">{"'Sheet2'!$C$3:$AL$35"}</definedName>
    <definedName name="おいｖｈｊでうあ" localSheetId="14" hidden="1">{"'Sheet2'!$C$3:$AL$35"}</definedName>
    <definedName name="おいｖｈｊでうあ" localSheetId="4" hidden="1">{"'Sheet2'!$C$3:$AL$35"}</definedName>
    <definedName name="おいｖｈｊでうあ" localSheetId="5" hidden="1">{"'Sheet2'!$C$3:$AL$35"}</definedName>
    <definedName name="おいｖｈｊでうあ" localSheetId="7" hidden="1">{"'Sheet2'!$C$3:$AL$35"}</definedName>
    <definedName name="おいｖｈｊでうあ" localSheetId="13" hidden="1">{"'Sheet2'!$C$3:$AL$35"}</definedName>
    <definedName name="おいｖｈｊでうあ" localSheetId="10" hidden="1">{"'Sheet2'!$C$3:$AL$35"}</definedName>
    <definedName name="おいｖｈｊでうあ" localSheetId="11" hidden="1">{"'Sheet2'!$C$3:$AL$35"}</definedName>
    <definedName name="おいｖｈｊでうあ" localSheetId="12" hidden="1">{"'Sheet2'!$C$3:$AL$35"}</definedName>
    <definedName name="おいｖｈｊでうあ" localSheetId="9" hidden="1">{"'Sheet2'!$C$3:$AL$35"}</definedName>
    <definedName name="おいｖｈｊでうあ" localSheetId="1" hidden="1">{"'Sheet2'!$C$3:$AL$35"}</definedName>
    <definedName name="おいｖｈｊでうあ" hidden="1">{"'Sheet2'!$C$3:$AL$35"}</definedName>
    <definedName name="おいｖｈｙｃぉI" localSheetId="14" hidden="1">{"'Sheet2'!$C$3:$AL$35"}</definedName>
    <definedName name="おいｖｈｙｃぉI" localSheetId="4" hidden="1">{"'Sheet2'!$C$3:$AL$35"}</definedName>
    <definedName name="おいｖｈｙｃぉI" localSheetId="5" hidden="1">{"'Sheet2'!$C$3:$AL$35"}</definedName>
    <definedName name="おいｖｈｙｃぉI" localSheetId="7" hidden="1">{"'Sheet2'!$C$3:$AL$35"}</definedName>
    <definedName name="おいｖｈｙｃぉI" localSheetId="13" hidden="1">{"'Sheet2'!$C$3:$AL$35"}</definedName>
    <definedName name="おいｖｈｙｃぉI" localSheetId="10" hidden="1">{"'Sheet2'!$C$3:$AL$35"}</definedName>
    <definedName name="おいｖｈｙｃぉI" localSheetId="11" hidden="1">{"'Sheet2'!$C$3:$AL$35"}</definedName>
    <definedName name="おいｖｈｙｃぉI" localSheetId="12" hidden="1">{"'Sheet2'!$C$3:$AL$35"}</definedName>
    <definedName name="おいｖｈｙｃぉI" localSheetId="9" hidden="1">{"'Sheet2'!$C$3:$AL$35"}</definedName>
    <definedName name="おいｖｈｙｃぉI" localSheetId="1" hidden="1">{"'Sheet2'!$C$3:$AL$35"}</definedName>
    <definedName name="おいｖｈｙｃぉI" hidden="1">{"'Sheet2'!$C$3:$AL$35"}</definedName>
    <definedName name="おいうｈｖくH" localSheetId="14" hidden="1">{"'Sheet2'!$C$3:$AL$35"}</definedName>
    <definedName name="おいうｈｖくH" localSheetId="4" hidden="1">{"'Sheet2'!$C$3:$AL$35"}</definedName>
    <definedName name="おいうｈｖくH" localSheetId="5" hidden="1">{"'Sheet2'!$C$3:$AL$35"}</definedName>
    <definedName name="おいうｈｖくH" localSheetId="7" hidden="1">{"'Sheet2'!$C$3:$AL$35"}</definedName>
    <definedName name="おいうｈｖくH" localSheetId="13" hidden="1">{"'Sheet2'!$C$3:$AL$35"}</definedName>
    <definedName name="おいうｈｖくH" localSheetId="10" hidden="1">{"'Sheet2'!$C$3:$AL$35"}</definedName>
    <definedName name="おいうｈｖくH" localSheetId="11" hidden="1">{"'Sheet2'!$C$3:$AL$35"}</definedName>
    <definedName name="おいうｈｖくH" localSheetId="12" hidden="1">{"'Sheet2'!$C$3:$AL$35"}</definedName>
    <definedName name="おいうｈｖくH" localSheetId="9" hidden="1">{"'Sheet2'!$C$3:$AL$35"}</definedName>
    <definedName name="おいうｈｖくH" localSheetId="1" hidden="1">{"'Sheet2'!$C$3:$AL$35"}</definedName>
    <definedName name="おいうｈｖくH" hidden="1">{"'Sheet2'!$C$3:$AL$35"}</definedName>
    <definedName name="おいヴこぃ" localSheetId="14" hidden="1">{"'Sheet2'!$C$3:$AL$35"}</definedName>
    <definedName name="おいヴこぃ" localSheetId="4" hidden="1">{"'Sheet2'!$C$3:$AL$35"}</definedName>
    <definedName name="おいヴこぃ" localSheetId="5" hidden="1">{"'Sheet2'!$C$3:$AL$35"}</definedName>
    <definedName name="おいヴこぃ" localSheetId="7" hidden="1">{"'Sheet2'!$C$3:$AL$35"}</definedName>
    <definedName name="おいヴこぃ" localSheetId="13" hidden="1">{"'Sheet2'!$C$3:$AL$35"}</definedName>
    <definedName name="おいヴこぃ" localSheetId="10" hidden="1">{"'Sheet2'!$C$3:$AL$35"}</definedName>
    <definedName name="おいヴこぃ" localSheetId="11" hidden="1">{"'Sheet2'!$C$3:$AL$35"}</definedName>
    <definedName name="おいヴこぃ" localSheetId="12" hidden="1">{"'Sheet2'!$C$3:$AL$35"}</definedName>
    <definedName name="おいヴこぃ" localSheetId="9" hidden="1">{"'Sheet2'!$C$3:$AL$35"}</definedName>
    <definedName name="おいヴこぃ" localSheetId="1" hidden="1">{"'Sheet2'!$C$3:$AL$35"}</definedName>
    <definedName name="おいヴこぃ" hidden="1">{"'Sheet2'!$C$3:$AL$35"}</definedName>
    <definedName name="おいお" localSheetId="14" hidden="1">{"'２'!$B$1:$L$40"}</definedName>
    <definedName name="おいお" localSheetId="11" hidden="1">{"'２'!$B$1:$L$40"}</definedName>
    <definedName name="おいお" hidden="1">{"'２'!$B$1:$L$40"}</definedName>
    <definedName name="おヴぃじおｄｊｖ" localSheetId="14" hidden="1">{"'Sheet2'!$C$3:$AL$35"}</definedName>
    <definedName name="おヴぃじおｄｊｖ" localSheetId="4" hidden="1">{"'Sheet2'!$C$3:$AL$35"}</definedName>
    <definedName name="おヴぃじおｄｊｖ" localSheetId="5" hidden="1">{"'Sheet2'!$C$3:$AL$35"}</definedName>
    <definedName name="おヴぃじおｄｊｖ" localSheetId="7" hidden="1">{"'Sheet2'!$C$3:$AL$35"}</definedName>
    <definedName name="おヴぃじおｄｊｖ" localSheetId="13" hidden="1">{"'Sheet2'!$C$3:$AL$35"}</definedName>
    <definedName name="おヴぃじおｄｊｖ" localSheetId="10" hidden="1">{"'Sheet2'!$C$3:$AL$35"}</definedName>
    <definedName name="おヴぃじおｄｊｖ" localSheetId="11" hidden="1">{"'Sheet2'!$C$3:$AL$35"}</definedName>
    <definedName name="おヴぃじおｄｊｖ" localSheetId="12" hidden="1">{"'Sheet2'!$C$3:$AL$35"}</definedName>
    <definedName name="おヴぃじおｄｊｖ" localSheetId="9" hidden="1">{"'Sheet2'!$C$3:$AL$35"}</definedName>
    <definedName name="おヴぃじおｄｊｖ" localSheetId="1" hidden="1">{"'Sheet2'!$C$3:$AL$35"}</definedName>
    <definedName name="おヴぃじおｄｊｖ" hidden="1">{"'Sheet2'!$C$3:$AL$35"}</definedName>
    <definedName name="おお" localSheetId="14" hidden="1">{"'２'!$B$1:$L$40"}</definedName>
    <definedName name="おお" localSheetId="11" hidden="1">{"'２'!$B$1:$L$40"}</definedName>
    <definedName name="おお" hidden="1">{"'２'!$B$1:$L$40"}</definedName>
    <definedName name="おおお" hidden="1">{"'処理28'!$B$1:$AT$60"}</definedName>
    <definedName name="おおおおおお" hidden="1">{"'処理28'!$B$1:$AT$60"}</definedName>
    <definedName name="おおおおおおお" localSheetId="14" hidden="1">{"'２'!$B$1:$L$40"}</definedName>
    <definedName name="おおおおおおお" localSheetId="11" hidden="1">{"'２'!$B$1:$L$40"}</definedName>
    <definedName name="おおおおおおお" hidden="1">{"'２'!$B$1:$L$40"}</definedName>
    <definedName name="オーダステータス" localSheetId="11">#REF!</definedName>
    <definedName name="オーダステータス">#REF!</definedName>
    <definedName name="ｵｰﾄｽｸﾛｰﾙ量ﾘｽﾄ" localSheetId="13">#REF!</definedName>
    <definedName name="ｵｰﾄｽｸﾛｰﾙ量ﾘｽﾄ" localSheetId="11">#REF!</definedName>
    <definedName name="ｵｰﾄｽｸﾛｰﾙ量ﾘｽﾄ">#REF!</definedName>
    <definedName name="ｵｰﾊﾞﾎﾙ" localSheetId="14" hidden="1">{"'２'!$B$1:$L$40"}</definedName>
    <definedName name="ｵｰﾊﾞﾎﾙ" localSheetId="11" hidden="1">{"'２'!$B$1:$L$40"}</definedName>
    <definedName name="ｵｰﾊﾞﾎﾙ" hidden="1">{"'２'!$B$1:$L$40"}</definedName>
    <definedName name="おかし" localSheetId="14" hidden="1">{"'２'!$B$1:$L$40"}</definedName>
    <definedName name="おかし" localSheetId="11" hidden="1">{"'２'!$B$1:$L$40"}</definedName>
    <definedName name="おかし" hidden="1">{"'２'!$B$1:$L$40"}</definedName>
    <definedName name="オブジェクトの定義">#N/A</definedName>
    <definedName name="オン本数" localSheetId="11">#REF!</definedName>
    <definedName name="オン本数">#REF!</definedName>
    <definedName name="お客様会社名" localSheetId="13">[320]データ!$B$9:$B$19</definedName>
    <definedName name="お客様会社名" localSheetId="11">#REF!</definedName>
    <definedName name="お客様会社名">[321]データ!$B$9:$B$19</definedName>
    <definedName name="か" localSheetId="14" hidden="1">{"'２'!$B$1:$L$40"}</definedName>
    <definedName name="か" localSheetId="11" hidden="1">{"'２'!$B$1:$L$40"}</definedName>
    <definedName name="か" hidden="1">{"'２'!$B$1:$L$40"}</definedName>
    <definedName name="かＰ">#REF!</definedName>
    <definedName name="かＰ2">#REF!</definedName>
    <definedName name="かＰ3">#REF!</definedName>
    <definedName name="かおあか" localSheetId="14" hidden="1">{"'２'!$B$1:$L$40"}</definedName>
    <definedName name="かおあか" localSheetId="11" hidden="1">{"'２'!$B$1:$L$40"}</definedName>
    <definedName name="かおあか" hidden="1">{"'２'!$B$1:$L$40"}</definedName>
    <definedName name="かきくけこさしすせそ" hidden="1">{"'下期集計（10.27迄・速報値）'!$Q$16"}</definedName>
    <definedName name="がぢお" localSheetId="14" hidden="1">{"'Sheet2'!$C$3:$AL$35"}</definedName>
    <definedName name="がぢお" localSheetId="4" hidden="1">{"'Sheet2'!$C$3:$AL$35"}</definedName>
    <definedName name="がぢお" localSheetId="5" hidden="1">{"'Sheet2'!$C$3:$AL$35"}</definedName>
    <definedName name="がぢお" localSheetId="7" hidden="1">{"'Sheet2'!$C$3:$AL$35"}</definedName>
    <definedName name="がぢお" localSheetId="13" hidden="1">{"'Sheet2'!$C$3:$AL$35"}</definedName>
    <definedName name="がぢお" localSheetId="10" hidden="1">{"'Sheet2'!$C$3:$AL$35"}</definedName>
    <definedName name="がぢお" localSheetId="11" hidden="1">{"'Sheet2'!$C$3:$AL$35"}</definedName>
    <definedName name="がぢお" localSheetId="12" hidden="1">{"'Sheet2'!$C$3:$AL$35"}</definedName>
    <definedName name="がぢお" localSheetId="9" hidden="1">{"'Sheet2'!$C$3:$AL$35"}</definedName>
    <definedName name="がぢお" localSheetId="1" hidden="1">{"'Sheet2'!$C$3:$AL$35"}</definedName>
    <definedName name="がぢお" hidden="1">{"'Sheet2'!$C$3:$AL$35"}</definedName>
    <definedName name="かとう" localSheetId="14" hidden="1">{"'２'!$B$1:$L$40"}</definedName>
    <definedName name="かとう" localSheetId="11" hidden="1">{"'２'!$B$1:$L$40"}</definedName>
    <definedName name="かとう" hidden="1">{"'２'!$B$1:$L$40"}</definedName>
    <definedName name="ｶﾊﾞｰ率">#REF!</definedName>
    <definedName name="き" localSheetId="14" hidden="1">{"'２'!$B$1:$L$40"}</definedName>
    <definedName name="き" localSheetId="11" hidden="1">{"'２'!$B$1:$L$40"}</definedName>
    <definedName name="き" hidden="1">{"'２'!$B$1:$L$40"}</definedName>
    <definedName name="ぎ" localSheetId="14" hidden="1">{"'２'!$B$1:$L$40"}</definedName>
    <definedName name="ぎ" localSheetId="11" hidden="1">{"'２'!$B$1:$L$40"}</definedName>
    <definedName name="ぎ" hidden="1">{"'２'!$B$1:$L$40"}</definedName>
    <definedName name="きあふきあふ" localSheetId="14" hidden="1">{"'２'!$B$1:$L$40"}</definedName>
    <definedName name="きあふきあふ" localSheetId="11" hidden="1">{"'２'!$B$1:$L$40"}</definedName>
    <definedName name="きあふきあふ" hidden="1">{"'２'!$B$1:$L$40"}</definedName>
    <definedName name="きいすきいすき" localSheetId="14" hidden="1">{"'２'!$B$1:$L$40"}</definedName>
    <definedName name="きいすきいすき" localSheetId="11" hidden="1">{"'２'!$B$1:$L$40"}</definedName>
    <definedName name="きいすきいすき" hidden="1">{"'２'!$B$1:$L$40"}</definedName>
    <definedName name="キーワード">#N/A</definedName>
    <definedName name="きう" localSheetId="14" hidden="1">{"'２'!$B$1:$L$40"}</definedName>
    <definedName name="きう" localSheetId="11" hidden="1">{"'２'!$B$1:$L$40"}</definedName>
    <definedName name="きう" hidden="1">{"'２'!$B$1:$L$40"}</definedName>
    <definedName name="きうふきう" localSheetId="14" hidden="1">{"'２'!$B$1:$L$40"}</definedName>
    <definedName name="きうふきう" localSheetId="11" hidden="1">{"'２'!$B$1:$L$40"}</definedName>
    <definedName name="きうふきう" hidden="1">{"'２'!$B$1:$L$40"}</definedName>
    <definedName name="きうふきうふ" localSheetId="14" hidden="1">{"'２'!$B$1:$L$40"}</definedName>
    <definedName name="きうふきうふ" localSheetId="11" hidden="1">{"'２'!$B$1:$L$40"}</definedName>
    <definedName name="きうふきうふ" hidden="1">{"'２'!$B$1:$L$40"}</definedName>
    <definedName name="きおじ" localSheetId="14" hidden="1">{"'原紙 (2)'!$CO$11"}</definedName>
    <definedName name="きおじ" localSheetId="11" hidden="1">{"'原紙 (2)'!$CO$11"}</definedName>
    <definedName name="きおじ" hidden="1">{"'原紙 (2)'!$CO$11"}</definedName>
    <definedName name="きき" localSheetId="14" hidden="1">{"'２'!$B$1:$L$40"}</definedName>
    <definedName name="きき" localSheetId="11" hidden="1">{"'２'!$B$1:$L$40"}</definedName>
    <definedName name="きき" hidden="1">{"'２'!$B$1:$L$40"}</definedName>
    <definedName name="きこうふ" localSheetId="14" hidden="1">{"'２'!$B$1:$L$40"}</definedName>
    <definedName name="きこうふ" localSheetId="11" hidden="1">{"'２'!$B$1:$L$40"}</definedName>
    <definedName name="きこうふ" hidden="1">{"'２'!$B$1:$L$40"}</definedName>
    <definedName name="きし" localSheetId="14" hidden="1">{"'２'!$B$1:$L$40"}</definedName>
    <definedName name="きし" localSheetId="11" hidden="1">{"'２'!$B$1:$L$40"}</definedName>
    <definedName name="きし" hidden="1">{"'２'!$B$1:$L$40"}</definedName>
    <definedName name="きふうう" localSheetId="14" hidden="1">{"'２'!$B$1:$L$40"}</definedName>
    <definedName name="きふうう" localSheetId="11" hidden="1">{"'２'!$B$1:$L$40"}</definedName>
    <definedName name="きふうう" hidden="1">{"'２'!$B$1:$L$40"}</definedName>
    <definedName name="きふうき" localSheetId="14" hidden="1">{"'２'!$B$1:$L$40"}</definedName>
    <definedName name="きふうき" localSheetId="11" hidden="1">{"'２'!$B$1:$L$40"}</definedName>
    <definedName name="きふうき" hidden="1">{"'２'!$B$1:$L$40"}</definedName>
    <definedName name="きゃ" localSheetId="14" hidden="1">{"'２'!$B$1:$L$40"}</definedName>
    <definedName name="きゃ" localSheetId="11" hidden="1">{"'２'!$B$1:$L$40"}</definedName>
    <definedName name="きゃ" hidden="1">{"'２'!$B$1:$L$40"}</definedName>
    <definedName name="ぐ" localSheetId="14" hidden="1">{"'２'!$B$1:$L$40"}</definedName>
    <definedName name="ぐ" localSheetId="11" hidden="1">{"'２'!$B$1:$L$40"}</definedName>
    <definedName name="ぐ" hidden="1">{"'２'!$B$1:$L$40"}</definedName>
    <definedName name="くいいく" localSheetId="14" hidden="1">{"'２'!$B$1:$L$40"}</definedName>
    <definedName name="くいいく" localSheetId="11" hidden="1">{"'２'!$B$1:$L$40"}</definedName>
    <definedName name="くいいく" hidden="1">{"'２'!$B$1:$L$40"}</definedName>
    <definedName name="くいくすくいす" localSheetId="14" hidden="1">{"'２'!$B$1:$L$40"}</definedName>
    <definedName name="くいくすくいす" localSheetId="11" hidden="1">{"'２'!$B$1:$L$40"}</definedName>
    <definedName name="くいくすくいす" hidden="1">{"'２'!$B$1:$L$40"}</definedName>
    <definedName name="くぇｒちゅい" hidden="1">{"'下期集計（10.27迄・速報値）'!$Q$16"}</definedName>
    <definedName name="クエリ1" localSheetId="14">#REF!</definedName>
    <definedName name="クエリ1" localSheetId="4">#REF!</definedName>
    <definedName name="クエリ1" localSheetId="5">#REF!</definedName>
    <definedName name="クエリ1" localSheetId="7">#REF!</definedName>
    <definedName name="クエリ1" localSheetId="13">#REF!</definedName>
    <definedName name="クエリ1" localSheetId="10">#REF!</definedName>
    <definedName name="クエリ1" localSheetId="11">#REF!</definedName>
    <definedName name="クエリ1" localSheetId="9">#REF!</definedName>
    <definedName name="クエリ1">#REF!</definedName>
    <definedName name="クエリ2" localSheetId="14">#REF!</definedName>
    <definedName name="クエリ2" localSheetId="4">#REF!</definedName>
    <definedName name="クエリ2" localSheetId="5">#REF!</definedName>
    <definedName name="クエリ2" localSheetId="7">#REF!</definedName>
    <definedName name="クエリ2" localSheetId="13">#REF!</definedName>
    <definedName name="クエリ2" localSheetId="10">#REF!</definedName>
    <definedName name="クエリ2" localSheetId="11">#REF!</definedName>
    <definedName name="クエリ2" localSheetId="9">#REF!</definedName>
    <definedName name="クエリ2">#REF!</definedName>
    <definedName name="クエリ6" localSheetId="14">#REF!</definedName>
    <definedName name="クエリ6" localSheetId="4">#REF!</definedName>
    <definedName name="クエリ6" localSheetId="5">#REF!</definedName>
    <definedName name="クエリ6" localSheetId="7">#REF!</definedName>
    <definedName name="クエリ6" localSheetId="10">#REF!</definedName>
    <definedName name="クエリ6" localSheetId="11">#REF!</definedName>
    <definedName name="クエリ6" localSheetId="9">#REF!</definedName>
    <definedName name="クエリ6">#REF!</definedName>
    <definedName name="クエリM1_V">#REF!</definedName>
    <definedName name="クエリM2_V">#REF!</definedName>
    <definedName name="クエリR1_V">#REF!</definedName>
    <definedName name="クエリー1" localSheetId="13">#REF!</definedName>
    <definedName name="クエリー1">#REF!</definedName>
    <definedName name="くくくいすくいくす" localSheetId="14" hidden="1">{"'２'!$B$1:$L$40"}</definedName>
    <definedName name="くくくいすくいくす" localSheetId="11" hidden="1">{"'２'!$B$1:$L$40"}</definedName>
    <definedName name="くくくいすくいくす" hidden="1">{"'２'!$B$1:$L$40"}</definedName>
    <definedName name="くてすて" localSheetId="14" hidden="1">{"'２'!$B$1:$L$40"}</definedName>
    <definedName name="くてすて" localSheetId="11" hidden="1">{"'２'!$B$1:$L$40"}</definedName>
    <definedName name="くてすて" hidden="1">{"'２'!$B$1:$L$40"}</definedName>
    <definedName name="クライアント一覧">#REF!</definedName>
    <definedName name="グラフデータ" localSheetId="14" hidden="1">{"Page1",#N/A,FALSE,"Segment Overview";"Page2",#N/A,FALSE,"Segment Overview";"Page3",#N/A,FALSE,"Summary";"Page4",#N/A,FALSE,"Summary";"Page5",#N/A,FALSE,"US Pubs Rev";"Page6",#N/A,FALSE,"US Pubs Rev";"Page7",#N/A,FALSE,"US Pubs EBITDA";"Page8",#N/A,FALSE,"US Pubs EBITDA"}</definedName>
    <definedName name="グラフデータ" localSheetId="11" hidden="1">{"Page1",#N/A,FALSE,"Segment Overview";"Page2",#N/A,FALSE,"Segment Overview";"Page3",#N/A,FALSE,"Summary";"Page4",#N/A,FALSE,"Summary";"Page5",#N/A,FALSE,"US Pubs Rev";"Page6",#N/A,FALSE,"US Pubs Rev";"Page7",#N/A,FALSE,"US Pubs EBITDA";"Page8",#N/A,FALSE,"US Pubs EBITDA"}</definedName>
    <definedName name="グラフデータ" hidden="1">{"Page1",#N/A,FALSE,"Segment Overview";"Page2",#N/A,FALSE,"Segment Overview";"Page3",#N/A,FALSE,"Summary";"Page4",#N/A,FALSE,"Summary";"Page5",#N/A,FALSE,"US Pubs Rev";"Page6",#N/A,FALSE,"US Pubs Rev";"Page7",#N/A,FALSE,"US Pubs EBITDA";"Page8",#N/A,FALSE,"US Pubs EBITDA"}</definedName>
    <definedName name="クリアＣ" localSheetId="7">[322]計算ｼｰﾄC!$D$8:$F$22,[322]計算ｼｰﾄC!$D$24:$F$38,[322]計算ｼｰﾄC!$D$40:$F$54</definedName>
    <definedName name="クリアＣ" localSheetId="11">#REF!,#REF!,#REF!</definedName>
    <definedName name="クリアＣ">[323]計算ｼｰﾄC!$D$8:$F$22,[323]計算ｼｰﾄC!$D$24:$F$38,[323]計算ｼｰﾄC!$D$40:$F$54</definedName>
    <definedName name="クリアＤ" localSheetId="7">[322]計算ｼｰﾄD!$D$7:$D$21,[322]計算ｼｰﾄD!$G$7:$G$21</definedName>
    <definedName name="クリアＤ" localSheetId="11">#REF!,#REF!</definedName>
    <definedName name="クリアＤ">[323]計算ｼｰﾄD!$D$7:$D$21,[323]計算ｼｰﾄD!$G$7:$G$21</definedName>
    <definedName name="クリアＥ" localSheetId="7">[322]計算ｼｰﾄE!$D$8:$D$22,[322]計算ｼｰﾄE!$G$8:$G$22,[322]計算ｼｰﾄE!$D$24:$D$38,[322]計算ｼｰﾄE!$G$24:$G$38,[322]計算ｼｰﾄE!$D$40:$D$54,[322]計算ｼｰﾄE!$G$40:$G$54</definedName>
    <definedName name="クリアＥ" localSheetId="11">#REF!,#REF!,#REF!,#REF!,#REF!,#REF!</definedName>
    <definedName name="クリアＥ">[323]計算ｼｰﾄE!$D$8:$D$22,[323]計算ｼｰﾄE!$G$8:$G$22,[323]計算ｼｰﾄE!$D$24:$D$38,[323]計算ｼｰﾄE!$G$24:$G$38,[323]計算ｼｰﾄE!$D$40:$D$54,[323]計算ｼｰﾄE!$G$40:$G$54</definedName>
    <definedName name="クリアＦ" localSheetId="7">[322]計算ｼｰﾄF!$D$7:$D$21,[322]計算ｼｰﾄF!$G$7:$G$21</definedName>
    <definedName name="クリアＦ" localSheetId="11">#REF!,#REF!</definedName>
    <definedName name="クリアＦ">[323]計算ｼｰﾄF!$D$7:$D$21,[323]計算ｼｰﾄF!$G$7:$G$21</definedName>
    <definedName name="クロック図" localSheetId="14" hidden="1">{"'２'!$B$1:$L$40"}</definedName>
    <definedName name="クロック図" localSheetId="11" hidden="1">{"'２'!$B$1:$L$40"}</definedName>
    <definedName name="クロック図" hidden="1">{"'２'!$B$1:$L$40"}</definedName>
    <definedName name="くろんぼ" hidden="1">{"'下期集計（10.27迄・速報値）'!$Q$16"}</definedName>
    <definedName name="け" localSheetId="14" hidden="1">{"'２'!$B$1:$L$40"}</definedName>
    <definedName name="け" localSheetId="11" hidden="1">{"'２'!$B$1:$L$40"}</definedName>
    <definedName name="け" hidden="1">{"'２'!$B$1:$L$40"}</definedName>
    <definedName name="ケーブル" localSheetId="14" hidden="1">{"'２'!$B$1:$L$40"}</definedName>
    <definedName name="ケーブル" localSheetId="11" hidden="1">{"'２'!$B$1:$L$40"}</definedName>
    <definedName name="ケーブル" hidden="1">{"'２'!$B$1:$L$40"}</definedName>
    <definedName name="こあいあうｈｓｓ" localSheetId="14" hidden="1">{"'２'!$B$1:$L$40"}</definedName>
    <definedName name="こあいあうｈｓｓ" localSheetId="11" hidden="1">{"'２'!$B$1:$L$40"}</definedName>
    <definedName name="こあいあうｈｓｓ" hidden="1">{"'２'!$B$1:$L$40"}</definedName>
    <definedName name="こあすこ" localSheetId="14" hidden="1">{"'２'!$B$1:$L$40"}</definedName>
    <definedName name="こあすこ" localSheetId="11" hidden="1">{"'２'!$B$1:$L$40"}</definedName>
    <definedName name="こあすこ" hidden="1">{"'２'!$B$1:$L$40"}</definedName>
    <definedName name="こう" localSheetId="14" hidden="1">{"'２'!$B$1:$L$40"}</definedName>
    <definedName name="こう" localSheetId="11" hidden="1">{"'２'!$B$1:$L$40"}</definedName>
    <definedName name="こう" hidden="1">{"'２'!$B$1:$L$40"}</definedName>
    <definedName name="コールセンタ" localSheetId="14">#REF!</definedName>
    <definedName name="コールセンタ" localSheetId="4">#REF!</definedName>
    <definedName name="コールセンタ" localSheetId="5">#REF!</definedName>
    <definedName name="コールセンタ" localSheetId="7">#REF!</definedName>
    <definedName name="コールセンタ" localSheetId="13">#REF!</definedName>
    <definedName name="コールセンタ" localSheetId="10">#REF!</definedName>
    <definedName name="コールセンタ" localSheetId="11">#REF!</definedName>
    <definedName name="コールセンタ" localSheetId="9">#REF!</definedName>
    <definedName name="コールセンタ">#REF!</definedName>
    <definedName name="こすてこすて" localSheetId="14" hidden="1">{"'２'!$B$1:$L$40"}</definedName>
    <definedName name="こすてこすて" localSheetId="11" hidden="1">{"'２'!$B$1:$L$40"}</definedName>
    <definedName name="こすてこすて" hidden="1">{"'２'!$B$1:$L$40"}</definedName>
    <definedName name="こすてこすてこてす" localSheetId="14" hidden="1">{"'２'!$B$1:$L$40"}</definedName>
    <definedName name="こすてこすてこてす" localSheetId="11" hidden="1">{"'２'!$B$1:$L$40"}</definedName>
    <definedName name="こすてこすてこてす" hidden="1">{"'２'!$B$1:$L$40"}</definedName>
    <definedName name="こすてこて" localSheetId="14" hidden="1">{"'２'!$B$1:$L$40"}</definedName>
    <definedName name="こすてこて" localSheetId="11" hidden="1">{"'２'!$B$1:$L$40"}</definedName>
    <definedName name="こすてこて" hidden="1">{"'２'!$B$1:$L$40"}</definedName>
    <definedName name="こすてすて" localSheetId="14" hidden="1">{"'２'!$B$1:$L$40"}</definedName>
    <definedName name="こすてすて" localSheetId="11" hidden="1">{"'２'!$B$1:$L$40"}</definedName>
    <definedName name="こすてすて" hidden="1">{"'２'!$B$1:$L$40"}</definedName>
    <definedName name="こてすすて" localSheetId="14" hidden="1">{"'２'!$B$1:$L$40"}</definedName>
    <definedName name="こてすすて" localSheetId="11" hidden="1">{"'２'!$B$1:$L$40"}</definedName>
    <definedName name="こてすすて" hidden="1">{"'２'!$B$1:$L$40"}</definedName>
    <definedName name="こまる" localSheetId="14" hidden="1">{"'原紙 (2)'!$CO$11"}</definedName>
    <definedName name="こまる" localSheetId="11" hidden="1">{"'原紙 (2)'!$CO$11"}</definedName>
    <definedName name="こまる" hidden="1">{"'原紙 (2)'!$CO$11"}</definedName>
    <definedName name="コミカス" localSheetId="14">#REF!</definedName>
    <definedName name="コミカス" localSheetId="4">#REF!</definedName>
    <definedName name="コミカス" localSheetId="5">#REF!</definedName>
    <definedName name="コミカス" localSheetId="7">#REF!</definedName>
    <definedName name="コミカス" localSheetId="13">#REF!</definedName>
    <definedName name="コミカス" localSheetId="10">#REF!</definedName>
    <definedName name="コミカス" localSheetId="11">#REF!</definedName>
    <definedName name="コミカス" localSheetId="9">#REF!</definedName>
    <definedName name="コミカス">#REF!</definedName>
    <definedName name="コメントN1" localSheetId="14">#REF!</definedName>
    <definedName name="コメントN1" localSheetId="4">#REF!</definedName>
    <definedName name="コメントN1" localSheetId="5">#REF!</definedName>
    <definedName name="コメントN1" localSheetId="7">#REF!</definedName>
    <definedName name="コメントN1" localSheetId="13">#REF!</definedName>
    <definedName name="コメントN1" localSheetId="10">#REF!</definedName>
    <definedName name="コメントN1" localSheetId="9">#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ｓ" localSheetId="14" hidden="1">{"'２'!$B$1:$L$40"}</definedName>
    <definedName name="サｓ" localSheetId="11" hidden="1">{"'２'!$B$1:$L$40"}</definedName>
    <definedName name="サｓ" hidden="1">{"'２'!$B$1:$L$40"}</definedName>
    <definedName name="サーバ" localSheetId="14" hidden="1">{"'Sheet2'!$E$46"}</definedName>
    <definedName name="サーバ" localSheetId="4" hidden="1">{"'Sheet2'!$E$46"}</definedName>
    <definedName name="サーバ" localSheetId="5" hidden="1">{"'Sheet2'!$E$46"}</definedName>
    <definedName name="サーバ" localSheetId="7" hidden="1">{"'Sheet2'!$E$46"}</definedName>
    <definedName name="サーバ" localSheetId="13" hidden="1">{"'Sheet2'!$E$46"}</definedName>
    <definedName name="サーバ" localSheetId="10" hidden="1">{"'Sheet2'!$E$46"}</definedName>
    <definedName name="サーバ" localSheetId="11" hidden="1">{"'Sheet2'!$E$46"}</definedName>
    <definedName name="サーバ" localSheetId="12" hidden="1">{"'Sheet2'!$E$46"}</definedName>
    <definedName name="サーバ" localSheetId="9" hidden="1">{"'Sheet2'!$E$46"}</definedName>
    <definedName name="サーバ" localSheetId="1" hidden="1">{"'Sheet2'!$E$46"}</definedName>
    <definedName name="サーバ" hidden="1">{"'Sheet2'!$E$46"}</definedName>
    <definedName name="サーバー">#REF!</definedName>
    <definedName name="サービス">#REF!</definedName>
    <definedName name="サービス別KPI" localSheetId="14" hidden="1">{"'２'!$B$1:$L$40"}</definedName>
    <definedName name="サービス別KPI" localSheetId="11" hidden="1">{"'２'!$B$1:$L$40"}</definedName>
    <definedName name="サービス別KPI" hidden="1">{"'２'!$B$1:$L$40"}</definedName>
    <definedName name="さく" localSheetId="14" hidden="1">{"'原紙 (2)'!$CO$11"}</definedName>
    <definedName name="さく" localSheetId="11" hidden="1">{"'原紙 (2)'!$CO$11"}</definedName>
    <definedName name="さく" hidden="1">{"'原紙 (2)'!$CO$11"}</definedName>
    <definedName name="ささ" localSheetId="14">Bonds!ささ</definedName>
    <definedName name="ささ" localSheetId="4">BS!ささ</definedName>
    <definedName name="ささ" localSheetId="5">Capex!ささ</definedName>
    <definedName name="ささ" localSheetId="7">Card!ささ</definedName>
    <definedName name="ささ" localSheetId="13">ESG!ささ</definedName>
    <definedName name="ささ" localSheetId="10">Insurance!ささ</definedName>
    <definedName name="ささ" localSheetId="11">Mobile!ささ</definedName>
    <definedName name="ささ" localSheetId="12">'Other KPIs'!ささ</definedName>
    <definedName name="ささ" localSheetId="9">Securities!ささ</definedName>
    <definedName name="ささ" localSheetId="1">'目次 Index'!ささ</definedName>
    <definedName name="ささ">[0]!ささ</definedName>
    <definedName name="さださだ" localSheetId="14" hidden="1">{"'２'!$B$1:$L$40"}</definedName>
    <definedName name="さださだ" localSheetId="11" hidden="1">{"'２'!$B$1:$L$40"}</definedName>
    <definedName name="さださだ" hidden="1">{"'２'!$B$1:$L$40"}</definedName>
    <definedName name="サポート変更案">#N/A</definedName>
    <definedName name="さん" localSheetId="14" hidden="1">{"'２'!$B$1:$L$40"}</definedName>
    <definedName name="さん" localSheetId="11" hidden="1">{"'２'!$B$1:$L$40"}</definedName>
    <definedName name="さん" hidden="1">{"'２'!$B$1:$L$40"}</definedName>
    <definedName name="サンプル" hidden="1">#REF!</definedName>
    <definedName name="し" localSheetId="14" hidden="1">{"'２'!$B$1:$L$40"}</definedName>
    <definedName name="し" localSheetId="11" hidden="1">{"'２'!$B$1:$L$40"}</definedName>
    <definedName name="し" hidden="1">{"'２'!$B$1:$L$40"}</definedName>
    <definedName name="シート名称" localSheetId="13">[324]default!$A$1:$A$9</definedName>
    <definedName name="シート名称" localSheetId="11">#REF!</definedName>
    <definedName name="シート名称">[325]default!$A$1:$A$9</definedName>
    <definedName name="しいみみきいみ" localSheetId="14" hidden="1">{"'２'!$B$1:$L$40"}</definedName>
    <definedName name="しいみみきいみ" localSheetId="11" hidden="1">{"'２'!$B$1:$L$40"}</definedName>
    <definedName name="しいみみきいみ" hidden="1">{"'２'!$B$1:$L$40"}</definedName>
    <definedName name="じうじじ" localSheetId="14" hidden="1">{"'２'!$B$1:$L$40"}</definedName>
    <definedName name="じうじじ" localSheetId="11" hidden="1">{"'２'!$B$1:$L$40"}</definedName>
    <definedName name="じうじじ" hidden="1">{"'２'!$B$1:$L$40"}</definedName>
    <definedName name="システム1XLTE" localSheetId="11">#REF!</definedName>
    <definedName name="システム1XLTE">#REF!</definedName>
    <definedName name="システム２・１" localSheetId="14">#REF!</definedName>
    <definedName name="システム２・１" localSheetId="4">#REF!</definedName>
    <definedName name="システム２・１" localSheetId="5">#REF!</definedName>
    <definedName name="システム２・１" localSheetId="7">#REF!</definedName>
    <definedName name="システム２・１" localSheetId="13">#REF!</definedName>
    <definedName name="システム２・１" localSheetId="10">#REF!</definedName>
    <definedName name="システム２・１" localSheetId="11">#REF!</definedName>
    <definedName name="システム２・１" localSheetId="9">#REF!</definedName>
    <definedName name="システム２・１">#REF!</definedName>
    <definedName name="システムEVDO" localSheetId="11">#REF!</definedName>
    <definedName name="システムEVDO">#REF!</definedName>
    <definedName name="システム名" localSheetId="13">[326]データ!$N$9:$N$21</definedName>
    <definedName name="システム名" localSheetId="11">#REF!</definedName>
    <definedName name="システム名">[327]データ!$N$9:$N$21</definedName>
    <definedName name="システム設計比率" localSheetId="14">#REF!</definedName>
    <definedName name="システム設計比率" localSheetId="4">#REF!</definedName>
    <definedName name="システム設計比率" localSheetId="5">#REF!</definedName>
    <definedName name="システム設計比率" localSheetId="7">#REF!</definedName>
    <definedName name="システム設計比率" localSheetId="13">#REF!</definedName>
    <definedName name="システム設計比率" localSheetId="10">#REF!</definedName>
    <definedName name="システム設計比率" localSheetId="11">#REF!</definedName>
    <definedName name="システム設計比率" localSheetId="9">#REF!</definedName>
    <definedName name="システム設計比率">#REF!</definedName>
    <definedName name="シス運" localSheetId="14">#REF!</definedName>
    <definedName name="シス運" localSheetId="4">#REF!</definedName>
    <definedName name="シス運" localSheetId="5">#REF!</definedName>
    <definedName name="シス運" localSheetId="7">#REF!</definedName>
    <definedName name="シス運" localSheetId="13">#REF!</definedName>
    <definedName name="シス運" localSheetId="10">#REF!</definedName>
    <definedName name="シス運" localSheetId="11">#REF!</definedName>
    <definedName name="シス運" localSheetId="9">#REF!</definedName>
    <definedName name="シス運">#REF!</definedName>
    <definedName name="シス運人件費" localSheetId="13">[139]入力!$D$12:$O$12</definedName>
    <definedName name="シス運人件費" localSheetId="11">#REF!</definedName>
    <definedName name="シス運人件費">[140]入力!$D$12:$O$12</definedName>
    <definedName name="シフトパターン" localSheetId="14">#REF!</definedName>
    <definedName name="シフトパターン" localSheetId="11">#REF!</definedName>
    <definedName name="シフトパターン">#REF!</definedName>
    <definedName name="じゃじゃじゃ" localSheetId="14" hidden="1">{"'２'!$B$1:$L$40"}</definedName>
    <definedName name="じゃじゃじゃ" localSheetId="11" hidden="1">{"'２'!$B$1:$L$40"}</definedName>
    <definedName name="じゃじゃじゃ" hidden="1">{"'２'!$B$1:$L$40"}</definedName>
    <definedName name="じゃじゃじゃｊ" localSheetId="14" hidden="1">{"'２'!$B$1:$L$40"}</definedName>
    <definedName name="じゃじゃじゃｊ" localSheetId="11" hidden="1">{"'２'!$B$1:$L$40"}</definedName>
    <definedName name="じゃじゃじゃｊ" hidden="1">{"'２'!$B$1:$L$40"}</definedName>
    <definedName name="じゃじゃじゃじゃじゃｊ" localSheetId="14" hidden="1">{"'２'!$B$1:$L$40"}</definedName>
    <definedName name="じゃじゃじゃじゃじゃｊ" localSheetId="11" hidden="1">{"'２'!$B$1:$L$40"}</definedName>
    <definedName name="じゃじゃじゃじゃじゃｊ" hidden="1">{"'２'!$B$1:$L$40"}</definedName>
    <definedName name="ジャストマッチ決済実績" localSheetId="14">#REF!</definedName>
    <definedName name="ジャストマッチ決済実績" localSheetId="4">#REF!</definedName>
    <definedName name="ジャストマッチ決済実績" localSheetId="5">#REF!</definedName>
    <definedName name="ジャストマッチ決済実績" localSheetId="7">#REF!</definedName>
    <definedName name="ジャストマッチ決済実績" localSheetId="13">#REF!</definedName>
    <definedName name="ジャストマッチ決済実績" localSheetId="10">#REF!</definedName>
    <definedName name="ジャストマッチ決済実績" localSheetId="11">#REF!</definedName>
    <definedName name="ジャストマッチ決済実績" localSheetId="9">#REF!</definedName>
    <definedName name="ジャストマッチ決済実績">#REF!</definedName>
    <definedName name="じょ" localSheetId="14">#REF!</definedName>
    <definedName name="じょ" localSheetId="4">#REF!</definedName>
    <definedName name="じょ" localSheetId="5">#REF!</definedName>
    <definedName name="じょ" localSheetId="7">#REF!</definedName>
    <definedName name="じょ" localSheetId="13">#REF!</definedName>
    <definedName name="じょ" localSheetId="10">#REF!</definedName>
    <definedName name="じょ" localSheetId="11">#REF!</definedName>
    <definedName name="じょ" localSheetId="9">#REF!</definedName>
    <definedName name="じょ">#REF!</definedName>
    <definedName name="ジョブ1_シフト1_コード">#REF!</definedName>
    <definedName name="ジョブ1_シフト2_コード">#REF!</definedName>
    <definedName name="ジョブ1_シフト3_コード">#REF!</definedName>
    <definedName name="ジョブ1_パターン">#REF!</definedName>
    <definedName name="ジョブ1_休暇_コード">#REF!</definedName>
    <definedName name="ジョブ1_名前">#REF!</definedName>
    <definedName name="ジョブ1_開始日">#REF!</definedName>
    <definedName name="ジョブ2_シフト1_コード">#REF!</definedName>
    <definedName name="ジョブ2_シフト2_コード">#REF!</definedName>
    <definedName name="ジョブ2_シフト3_コード">#REF!</definedName>
    <definedName name="ジョブ2_パターン">#REF!</definedName>
    <definedName name="ジョブ2_休暇_コード">#REF!</definedName>
    <definedName name="ジョブ2_名前">#REF!</definedName>
    <definedName name="ジョブ2_開始日">#REF!</definedName>
    <definedName name="ジョブ3_シフト1_コード">#REF!</definedName>
    <definedName name="ジョブ3_シフト2_コード">#REF!</definedName>
    <definedName name="ジョブ3_シフト3_コード">#REF!</definedName>
    <definedName name="ジョブ3_パターン">#REF!</definedName>
    <definedName name="ジョブ3_休暇_コード">#REF!</definedName>
    <definedName name="ジョブ3_名前">#REF!</definedName>
    <definedName name="ジョブ3_開始日">#REF!</definedName>
    <definedName name="シングルコールド" localSheetId="14" hidden="1">{"'Sheet1'!$A$1:$H$100"}</definedName>
    <definedName name="シングルコールド" localSheetId="4" hidden="1">{"'Sheet1'!$A$1:$H$100"}</definedName>
    <definedName name="シングルコールド" localSheetId="5" hidden="1">{"'Sheet1'!$A$1:$H$100"}</definedName>
    <definedName name="シングルコールド" localSheetId="7" hidden="1">{"'Sheet1'!$A$1:$H$100"}</definedName>
    <definedName name="シングルコールド" localSheetId="13" hidden="1">{"'Sheet1'!$A$1:$H$100"}</definedName>
    <definedName name="シングルコールド" localSheetId="10" hidden="1">{"'Sheet1'!$A$1:$H$100"}</definedName>
    <definedName name="シングルコールド" localSheetId="11" hidden="1">{"'Sheet1'!$A$1:$H$100"}</definedName>
    <definedName name="シングルコールド" localSheetId="12" hidden="1">{"'Sheet1'!$A$1:$H$100"}</definedName>
    <definedName name="シングルコールド" localSheetId="9" hidden="1">{"'Sheet1'!$A$1:$H$100"}</definedName>
    <definedName name="シングルコールド" localSheetId="1" hidden="1">{"'Sheet1'!$A$1:$H$100"}</definedName>
    <definedName name="シングルコールド" hidden="1">{"'Sheet1'!$A$1:$H$100"}</definedName>
    <definedName name="す" localSheetId="14" hidden="1">{"'２'!$B$1:$L$40"}</definedName>
    <definedName name="す" localSheetId="11" hidden="1">{"'２'!$B$1:$L$40"}</definedName>
    <definedName name="す" hidden="1">{"'２'!$B$1:$L$40"}</definedName>
    <definedName name="すきいあきすああ" localSheetId="14" hidden="1">{"'２'!$B$1:$L$40"}</definedName>
    <definedName name="すきいあきすああ" localSheetId="11" hidden="1">{"'２'!$B$1:$L$40"}</definedName>
    <definedName name="すきいあきすああ" hidden="1">{"'２'!$B$1:$L$40"}</definedName>
    <definedName name="スコープ2" localSheetId="14">[328]List!#REF!</definedName>
    <definedName name="スコープ2" localSheetId="13">[329]List!#REF!</definedName>
    <definedName name="スコープ2" localSheetId="11">#REF!</definedName>
    <definedName name="スコープ2">[328]List!#REF!</definedName>
    <definedName name="スタッキングプラン名古屋" localSheetId="14">{"Client Name or Project Name"}</definedName>
    <definedName name="スタッキングプラン名古屋" localSheetId="4">{"Client Name or Project Name"}</definedName>
    <definedName name="スタッキングプラン名古屋" localSheetId="5">{"Client Name or Project Name"}</definedName>
    <definedName name="スタッキングプラン名古屋" localSheetId="7">{"Client Name or Project Name"}</definedName>
    <definedName name="スタッキングプラン名古屋" localSheetId="13">{"Client Name or Project Name"}</definedName>
    <definedName name="スタッキングプラン名古屋" localSheetId="10">{"Client Name or Project Name"}</definedName>
    <definedName name="スタッキングプラン名古屋" localSheetId="11">{"Client Name or Project Name"}</definedName>
    <definedName name="スタッキングプラン名古屋" localSheetId="12">{"Client Name or Project Name"}</definedName>
    <definedName name="スタッキングプラン名古屋" localSheetId="9">{"Client Name or Project Name"}</definedName>
    <definedName name="スタッキングプラン名古屋" localSheetId="1">{"Client Name or Project Name"}</definedName>
    <definedName name="スタッキングプラン名古屋">{"Client Name or Project Name"}</definedName>
    <definedName name="ステータス">#REF!</definedName>
    <definedName name="ストック">#N/A</definedName>
    <definedName name="ｿｰﾄ">#REF!</definedName>
    <definedName name="ゾーン" localSheetId="13">[330]テーブル!$A$3:$B$8</definedName>
    <definedName name="ゾーン" localSheetId="11">#REF!</definedName>
    <definedName name="ゾーン">[331]テーブル!$A$3:$B$8</definedName>
    <definedName name="そそそ" localSheetId="14" hidden="1">{"'２'!$B$1:$L$40"}</definedName>
    <definedName name="そそそ" localSheetId="11" hidden="1">{"'２'!$B$1:$L$40"}</definedName>
    <definedName name="そそそ" hidden="1">{"'２'!$B$1:$L$40"}</definedName>
    <definedName name="その１" localSheetId="14" hidden="1">{"'２'!$B$1:$L$40"}</definedName>
    <definedName name="その１" localSheetId="11" hidden="1">{"'２'!$B$1:$L$40"}</definedName>
    <definedName name="その１" hidden="1">{"'２'!$B$1:$L$40"}</definedName>
    <definedName name="その２" localSheetId="14" hidden="1">{"'２'!$B$1:$L$40"}</definedName>
    <definedName name="その２" localSheetId="11" hidden="1">{"'２'!$B$1:$L$40"}</definedName>
    <definedName name="その２" hidden="1">{"'２'!$B$1:$L$40"}</definedName>
    <definedName name="その３" localSheetId="14" hidden="1">{"'２'!$B$1:$L$40"}</definedName>
    <definedName name="その３" localSheetId="11" hidden="1">{"'２'!$B$1:$L$40"}</definedName>
    <definedName name="その３" hidden="1">{"'２'!$B$1:$L$40"}</definedName>
    <definedName name="その４" localSheetId="14" hidden="1">{"'２'!$B$1:$L$40"}</definedName>
    <definedName name="その４" localSheetId="11" hidden="1">{"'２'!$B$1:$L$40"}</definedName>
    <definedName name="その４" hidden="1">{"'２'!$B$1:$L$40"}</definedName>
    <definedName name="その６" localSheetId="14" hidden="1">{"'２'!$B$1:$L$40"}</definedName>
    <definedName name="その６" localSheetId="11" hidden="1">{"'２'!$B$1:$L$40"}</definedName>
    <definedName name="その６" hidden="1">{"'２'!$B$1:$L$40"}</definedName>
    <definedName name="そのい" localSheetId="14" hidden="1">{"'２'!$B$1:$L$40"}</definedName>
    <definedName name="そのい" localSheetId="11" hidden="1">{"'２'!$B$1:$L$40"}</definedName>
    <definedName name="そのい" hidden="1">{"'２'!$B$1:$L$40"}</definedName>
    <definedName name="その他人件費" localSheetId="13">[139]入力!$D$13:$O$13</definedName>
    <definedName name="その他人件費" localSheetId="11">#REF!</definedName>
    <definedName name="その他人件費">[140]入力!$D$13:$O$13</definedName>
    <definedName name="その他流動負債" localSheetId="14">#REF!</definedName>
    <definedName name="その他流動負債" localSheetId="4">#REF!</definedName>
    <definedName name="その他流動負債" localSheetId="5">#REF!</definedName>
    <definedName name="その他流動負債" localSheetId="7">#REF!</definedName>
    <definedName name="その他流動負債" localSheetId="13">#REF!</definedName>
    <definedName name="その他流動負債" localSheetId="10">#REF!</definedName>
    <definedName name="その他流動負債" localSheetId="11">#REF!</definedName>
    <definedName name="その他流動負債" localSheetId="9">#REF!</definedName>
    <definedName name="その他流動負債">#REF!</definedName>
    <definedName name="その他流動資産" localSheetId="14">#REF!</definedName>
    <definedName name="その他流動資産" localSheetId="4">#REF!</definedName>
    <definedName name="その他流動資産" localSheetId="5">#REF!</definedName>
    <definedName name="その他流動資産" localSheetId="7">#REF!</definedName>
    <definedName name="その他流動資産" localSheetId="13">#REF!</definedName>
    <definedName name="その他流動資産" localSheetId="10">#REF!</definedName>
    <definedName name="その他流動資産" localSheetId="11">#REF!</definedName>
    <definedName name="その他流動資産" localSheetId="9">#REF!</definedName>
    <definedName name="その他流動資産">#REF!</definedName>
    <definedName name="その他費用" localSheetId="13">[139]入力!$D$11:$O$11</definedName>
    <definedName name="その他費用" localSheetId="11">#REF!</definedName>
    <definedName name="その他費用">[140]入力!$D$11:$O$11</definedName>
    <definedName name="その後の" localSheetId="14" hidden="1">{"'２'!$B$1:$L$40"}</definedName>
    <definedName name="その後の" localSheetId="11" hidden="1">{"'２'!$B$1:$L$40"}</definedName>
    <definedName name="その後の" hidden="1">{"'２'!$B$1:$L$40"}</definedName>
    <definedName name="ソフトバンク" localSheetId="14" hidden="1">{"'２'!$B$1:$L$40"}</definedName>
    <definedName name="ソフトバンク" localSheetId="11" hidden="1">{"'２'!$B$1:$L$40"}</definedName>
    <definedName name="ソフトバンク" hidden="1">{"'２'!$B$1:$L$40"}</definedName>
    <definedName name="ソフトバンクテレコム" localSheetId="14" hidden="1">{"'２'!$B$1:$L$40"}</definedName>
    <definedName name="ソフトバンクテレコム" localSheetId="11" hidden="1">{"'２'!$B$1:$L$40"}</definedName>
    <definedName name="ソフトバンクテレコム" hidden="1">{"'２'!$B$1:$L$40"}</definedName>
    <definedName name="ソフト計" localSheetId="14">#REF!,#REF!,#REF!</definedName>
    <definedName name="ソフト計" localSheetId="4">#REF!,#REF!,#REF!</definedName>
    <definedName name="ソフト計" localSheetId="5">#REF!,#REF!,#REF!</definedName>
    <definedName name="ソフト計" localSheetId="7">#REF!,#REF!,#REF!</definedName>
    <definedName name="ソフト計" localSheetId="13">#REF!,#REF!,#REF!</definedName>
    <definedName name="ソフト計" localSheetId="10">#REF!,#REF!,#REF!</definedName>
    <definedName name="ソフト計" localSheetId="11">#REF!,#REF!,#REF!</definedName>
    <definedName name="ソフト計" localSheetId="9">#REF!,#REF!,#REF!</definedName>
    <definedName name="ソフト計">#REF!,#REF!,#REF!</definedName>
    <definedName name="そぼ２" localSheetId="14" hidden="1">{"'２'!$B$1:$L$40"}</definedName>
    <definedName name="そぼ２" localSheetId="11" hidden="1">{"'２'!$B$1:$L$40"}</definedName>
    <definedName name="そぼ２" hidden="1">{"'２'!$B$1:$L$40"}</definedName>
    <definedName name="た" hidden="1">{"'下期集計（10.27迄・速報値）'!$Q$16"}</definedName>
    <definedName name="だｈｆｄ８９や８９" localSheetId="14" hidden="1">{"'Sheet2'!$C$3:$AL$35"}</definedName>
    <definedName name="だｈｆｄ８９や８９" localSheetId="4" hidden="1">{"'Sheet2'!$C$3:$AL$35"}</definedName>
    <definedName name="だｈｆｄ８９や８９" localSheetId="5" hidden="1">{"'Sheet2'!$C$3:$AL$35"}</definedName>
    <definedName name="だｈｆｄ８９や８９" localSheetId="7" hidden="1">{"'Sheet2'!$C$3:$AL$35"}</definedName>
    <definedName name="だｈｆｄ８９や８９" localSheetId="13" hidden="1">{"'Sheet2'!$C$3:$AL$35"}</definedName>
    <definedName name="だｈｆｄ８９や８９" localSheetId="10" hidden="1">{"'Sheet2'!$C$3:$AL$35"}</definedName>
    <definedName name="だｈｆｄ８９や８９" localSheetId="11" hidden="1">{"'Sheet2'!$C$3:$AL$35"}</definedName>
    <definedName name="だｈｆｄ８９や８９" localSheetId="12" hidden="1">{"'Sheet2'!$C$3:$AL$35"}</definedName>
    <definedName name="だｈｆｄ８９や８９" localSheetId="9" hidden="1">{"'Sheet2'!$C$3:$AL$35"}</definedName>
    <definedName name="だｈｆｄ８９や８９" localSheetId="1" hidden="1">{"'Sheet2'!$C$3:$AL$35"}</definedName>
    <definedName name="だｈｆｄ８９や８９" hidden="1">{"'Sheet2'!$C$3:$AL$35"}</definedName>
    <definedName name="ダｓダｓ" localSheetId="14" hidden="1">{"'２'!$B$1:$L$40"}</definedName>
    <definedName name="ダｓダｓ" localSheetId="11" hidden="1">{"'２'!$B$1:$L$40"}</definedName>
    <definedName name="ダｓダｓ" hidden="1">{"'２'!$B$1:$L$40"}</definedName>
    <definedName name="タイプ" localSheetId="14">[328]List!#REF!</definedName>
    <definedName name="タイプ" localSheetId="13">[329]List!#REF!</definedName>
    <definedName name="タイプ" localSheetId="11">#REF!</definedName>
    <definedName name="タイプ">[328]List!#REF!</definedName>
    <definedName name="タスクドキュメント１" hidden="1">#REF!</definedName>
    <definedName name="チェックシートよ" localSheetId="14" hidden="1">{"'原紙 (2)'!$CO$11"}</definedName>
    <definedName name="チェックシートよ" localSheetId="11" hidden="1">{"'原紙 (2)'!$CO$11"}</definedName>
    <definedName name="チェックシートよ" hidden="1">{"'原紙 (2)'!$CO$11"}</definedName>
    <definedName name="ちち" localSheetId="14" hidden="1">{"'２'!$B$1:$L$40"}</definedName>
    <definedName name="ちち" localSheetId="11" hidden="1">{"'２'!$B$1:$L$40"}</definedName>
    <definedName name="ちち" hidden="1">{"'２'!$B$1:$L$40"}</definedName>
    <definedName name="ちゅ" localSheetId="14" hidden="1">{"'２'!$B$1:$L$40"}</definedName>
    <definedName name="ちゅ" localSheetId="11" hidden="1">{"'２'!$B$1:$L$40"}</definedName>
    <definedName name="ちゅ" hidden="1">{"'２'!$B$1:$L$40"}</definedName>
    <definedName name="ちゅいお" localSheetId="14" hidden="1">{"'２'!$B$1:$L$40"}</definedName>
    <definedName name="ちゅいお" localSheetId="11" hidden="1">{"'２'!$B$1:$L$40"}</definedName>
    <definedName name="ちゅいお" hidden="1">{"'２'!$B$1:$L$40"}</definedName>
    <definedName name="っっＫ" localSheetId="14" hidden="1">{"'２'!$B$1:$L$40"}</definedName>
    <definedName name="っっＫ" localSheetId="11" hidden="1">{"'２'!$B$1:$L$40"}</definedName>
    <definedName name="っっＫ" hidden="1">{"'２'!$B$1:$L$40"}</definedName>
    <definedName name="っっっｋ" localSheetId="14" hidden="1">{"'原紙 (2)'!$CO$11"}</definedName>
    <definedName name="っっっｋ" localSheetId="11" hidden="1">{"'原紙 (2)'!$CO$11"}</definedName>
    <definedName name="っっっｋ" hidden="1">{"'原紙 (2)'!$CO$11"}</definedName>
    <definedName name="っっっｓ" localSheetId="14" hidden="1">{"'２'!$B$1:$L$40"}</definedName>
    <definedName name="っっっｓ" localSheetId="11" hidden="1">{"'２'!$B$1:$L$40"}</definedName>
    <definedName name="っっっｓ" hidden="1">{"'２'!$B$1:$L$40"}</definedName>
    <definedName name="て" localSheetId="14" hidden="1">{"'２'!$B$1:$L$40"}</definedName>
    <definedName name="て" localSheetId="11" hidden="1">{"'２'!$B$1:$L$40"}</definedName>
    <definedName name="て" hidden="1">{"'２'!$B$1:$L$40"}</definedName>
    <definedName name="で" hidden="1">{"Page1",#N/A,FALSE,"CompCo";"Page2",#N/A,FALSE,"CompCo"}</definedName>
    <definedName name="て111" localSheetId="13">[332]SAP!$U$18</definedName>
    <definedName name="て111" localSheetId="11">#REF!</definedName>
    <definedName name="て111">[333]SAP!$U$18</definedName>
    <definedName name="て49" localSheetId="13">[332]SAP!$X$19</definedName>
    <definedName name="て49" localSheetId="11">#REF!</definedName>
    <definedName name="て49">[333]SAP!$X$19</definedName>
    <definedName name="てｓｔ" localSheetId="14" hidden="1">{"'表紙'!$A$1:$M$17"}</definedName>
    <definedName name="てｓｔ" localSheetId="4" hidden="1">{"'表紙'!$A$1:$M$17"}</definedName>
    <definedName name="てｓｔ" localSheetId="5" hidden="1">{"'表紙'!$A$1:$M$17"}</definedName>
    <definedName name="てｓｔ" localSheetId="7" hidden="1">{"'表紙'!$A$1:$M$17"}</definedName>
    <definedName name="てｓｔ" localSheetId="13" hidden="1">{"'表紙'!$A$1:$M$17"}</definedName>
    <definedName name="てｓｔ" localSheetId="10" hidden="1">{"'表紙'!$A$1:$M$17"}</definedName>
    <definedName name="てｓｔ" localSheetId="11" hidden="1">{"'表紙'!$A$1:$M$17"}</definedName>
    <definedName name="てｓｔ" localSheetId="12" hidden="1">{"'表紙'!$A$1:$M$17"}</definedName>
    <definedName name="てｓｔ" localSheetId="9" hidden="1">{"'表紙'!$A$1:$M$17"}</definedName>
    <definedName name="てｓｔ" localSheetId="1" hidden="1">{"'表紙'!$A$1:$M$17"}</definedName>
    <definedName name="てｓｔ" hidden="1">{"'表紙'!$A$1:$M$17"}</definedName>
    <definedName name="ディスクスライス構成" hidden="1">{"'フローチャート'!$A$1:$AO$191"}</definedName>
    <definedName name="ﾃﾞｨｽｸﾛ用貸金明細全件_クエリー" localSheetId="14">[334]再生法開示債権1303!#REF!</definedName>
    <definedName name="ﾃﾞｨｽｸﾛ用貸金明細全件_クエリー" localSheetId="13">[335]再生法開示債権1303!#REF!</definedName>
    <definedName name="ﾃﾞｨｽｸﾛ用貸金明細全件_クエリー" localSheetId="11">#REF!</definedName>
    <definedName name="ﾃﾞｨｽｸﾛ用貸金明細全件_クエリー">[334]再生法開示債権1303!#REF!</definedName>
    <definedName name="データ" localSheetId="14">#REF!</definedName>
    <definedName name="データ" localSheetId="4">#REF!</definedName>
    <definedName name="データ" localSheetId="5">#REF!</definedName>
    <definedName name="データ" localSheetId="7">#REF!</definedName>
    <definedName name="データ" localSheetId="13">#REF!</definedName>
    <definedName name="データ" localSheetId="10">#REF!</definedName>
    <definedName name="データ" localSheetId="11">#REF!</definedName>
    <definedName name="データ" localSheetId="9">#REF!</definedName>
    <definedName name="データ">#REF!</definedName>
    <definedName name="でーた" localSheetId="14" hidden="1">{"'２'!$B$1:$L$40"}</definedName>
    <definedName name="でーた" localSheetId="11">#REF!:INDEX(#REF!,COUNTA(#REF!))</definedName>
    <definedName name="でーた" hidden="1">{"'２'!$B$1:$L$40"}</definedName>
    <definedName name="ﾃﾞｰﾀ" localSheetId="14">#REF!:INDEX(#REF!,COUNTA(#REF!))</definedName>
    <definedName name="ﾃﾞｰﾀ" localSheetId="11">#REF!:INDEX(#REF!,COUNTA(#REF!))</definedName>
    <definedName name="ﾃﾞｰﾀ">#REF!:INDEX(#REF!,COUNTA(#REF!))</definedName>
    <definedName name="データ1" localSheetId="13">[336]data!$A$3:$IV$52</definedName>
    <definedName name="データ1" localSheetId="11">#REF!</definedName>
    <definedName name="データ1">[337]data!$A$3:$IV$52</definedName>
    <definedName name="データ4" localSheetId="13">[338]data!$A$182:$IV$197</definedName>
    <definedName name="データ4" localSheetId="11">#REF!</definedName>
    <definedName name="データ4">[339]data!$A$182:$IV$197</definedName>
    <definedName name="データ6" localSheetId="13">[338]data!$A$216:$IV$217</definedName>
    <definedName name="データ6" localSheetId="11">#REF!</definedName>
    <definedName name="データ6">[339]data!$A$216:$IV$217</definedName>
    <definedName name="データ入力" localSheetId="14">#REF!,#REF!,#REF!,#REF!,#REF!,#REF!,#REF!,#REF!,#REF!,#REF!,#REF!,#REF!,#REF!</definedName>
    <definedName name="データ入力" localSheetId="4">#REF!,#REF!,#REF!,#REF!,#REF!,#REF!,#REF!,#REF!,#REF!,#REF!,#REF!,#REF!,#REF!</definedName>
    <definedName name="データ入力" localSheetId="5">#REF!,#REF!,#REF!,#REF!,#REF!,#REF!,#REF!,#REF!,#REF!,#REF!,#REF!,#REF!,#REF!</definedName>
    <definedName name="データ入力" localSheetId="7">#REF!,#REF!,#REF!,#REF!,#REF!,#REF!,#REF!,#REF!,#REF!,#REF!,#REF!,#REF!,#REF!</definedName>
    <definedName name="データ入力" localSheetId="13">#REF!,#REF!,#REF!,#REF!,#REF!,#REF!,#REF!,#REF!,#REF!,#REF!,#REF!,#REF!,#REF!</definedName>
    <definedName name="データ入力" localSheetId="10">#REF!,#REF!,#REF!,#REF!,#REF!,#REF!,#REF!,#REF!,#REF!,#REF!,#REF!,#REF!,#REF!</definedName>
    <definedName name="データ入力" localSheetId="11">#REF!,#REF!,#REF!,#REF!,#REF!,#REF!,#REF!,#REF!,#REF!,#REF!,#REF!,#REF!,#REF!</definedName>
    <definedName name="データ入力" localSheetId="9">#REF!,#REF!,#REF!,#REF!,#REF!,#REF!,#REF!,#REF!,#REF!,#REF!,#REF!,#REF!,#REF!</definedName>
    <definedName name="データ入力">#REF!,#REF!,#REF!,#REF!,#REF!,#REF!,#REF!,#REF!,#REF!,#REF!,#REF!,#REF!,#REF!</definedName>
    <definedName name="ﾃﾞｰﾀ登録用科目一覧" localSheetId="14">#REF!</definedName>
    <definedName name="ﾃﾞｰﾀ登録用科目一覧" localSheetId="11">#REF!</definedName>
    <definedName name="ﾃﾞｰﾀ登録用科目一覧">#REF!</definedName>
    <definedName name="データ範囲" localSheetId="13">[340]データ範囲!$A$2:$BJ$30000</definedName>
    <definedName name="データ範囲" localSheetId="11">#REF!</definedName>
    <definedName name="データ範囲">[341]データ範囲!$A$2:$BJ$30000</definedName>
    <definedName name="テープ" localSheetId="14" hidden="1">{"'２'!$B$1:$L$40"}</definedName>
    <definedName name="テープ" localSheetId="11" hidden="1">{"'２'!$B$1:$L$40"}</definedName>
    <definedName name="テープ" hidden="1">{"'２'!$B$1:$L$40"}</definedName>
    <definedName name="テーブルリボＣＢＵ毎集計" localSheetId="14">#REF!</definedName>
    <definedName name="テーブルリボＣＢＵ毎集計" localSheetId="4">#REF!</definedName>
    <definedName name="テーブルリボＣＢＵ毎集計" localSheetId="5">#REF!</definedName>
    <definedName name="テーブルリボＣＢＵ毎集計" localSheetId="7">#REF!</definedName>
    <definedName name="テーブルリボＣＢＵ毎集計" localSheetId="13">#REF!</definedName>
    <definedName name="テーブルリボＣＢＵ毎集計" localSheetId="10">#REF!</definedName>
    <definedName name="テーブルリボＣＢＵ毎集計" localSheetId="11">#REF!</definedName>
    <definedName name="テーブルリボＣＢＵ毎集計" localSheetId="9">#REF!</definedName>
    <definedName name="テーブルリボＣＢＵ毎集計">#REF!</definedName>
    <definedName name="てすこす" localSheetId="14" hidden="1">{"'２'!$B$1:$L$40"}</definedName>
    <definedName name="てすこす" localSheetId="11" hidden="1">{"'２'!$B$1:$L$40"}</definedName>
    <definedName name="てすこす" hidden="1">{"'２'!$B$1:$L$40"}</definedName>
    <definedName name="てすすてこて" localSheetId="14" hidden="1">{"'２'!$B$1:$L$40"}</definedName>
    <definedName name="てすすてこて" localSheetId="11" hidden="1">{"'２'!$B$1:$L$40"}</definedName>
    <definedName name="てすすてこて" hidden="1">{"'２'!$B$1:$L$40"}</definedName>
    <definedName name="テスト" localSheetId="14">[228]出店!#REF!</definedName>
    <definedName name="テスト" localSheetId="4">[228]出店!#REF!</definedName>
    <definedName name="テスト" localSheetId="5">[228]出店!#REF!</definedName>
    <definedName name="テスト" localSheetId="7">[228]出店!#REF!</definedName>
    <definedName name="テスト" localSheetId="13">[229]出店!#REF!</definedName>
    <definedName name="テスト" localSheetId="10">[228]出店!#REF!</definedName>
    <definedName name="テスト" localSheetId="11">#REF!</definedName>
    <definedName name="テスト" localSheetId="9">[228]出店!#REF!</definedName>
    <definedName name="テスト">[228]出店!#REF!</definedName>
    <definedName name="てたははて" localSheetId="14" hidden="1">{"'２'!$B$1:$L$40"}</definedName>
    <definedName name="てたははて" localSheetId="11" hidden="1">{"'２'!$B$1:$L$40"}</definedName>
    <definedName name="てたははて" hidden="1">{"'２'!$B$1:$L$40"}</definedName>
    <definedName name="てふこふく" localSheetId="14" hidden="1">{"'２'!$B$1:$L$40"}</definedName>
    <definedName name="てふこふく" localSheetId="11" hidden="1">{"'２'!$B$1:$L$40"}</definedName>
    <definedName name="てふこふく" hidden="1">{"'２'!$B$1:$L$40"}</definedName>
    <definedName name="デリバティブ内蔵型ローン" localSheetId="14">#REF!</definedName>
    <definedName name="デリバティブ内蔵型ローン" localSheetId="4">#REF!</definedName>
    <definedName name="デリバティブ内蔵型ローン" localSheetId="5">#REF!</definedName>
    <definedName name="デリバティブ内蔵型ローン" localSheetId="7">#REF!</definedName>
    <definedName name="デリバティブ内蔵型ローン" localSheetId="13">#REF!</definedName>
    <definedName name="デリバティブ内蔵型ローン" localSheetId="10">#REF!</definedName>
    <definedName name="デリバティブ内蔵型ローン" localSheetId="11">#REF!</definedName>
    <definedName name="デリバティブ内蔵型ローン" localSheetId="9">#REF!</definedName>
    <definedName name="デリバティブ内蔵型ローン">#REF!</definedName>
    <definedName name="と" localSheetId="14">#REF!</definedName>
    <definedName name="と" localSheetId="4">#REF!</definedName>
    <definedName name="と" localSheetId="5">#REF!</definedName>
    <definedName name="と" localSheetId="7">#REF!</definedName>
    <definedName name="と" localSheetId="13">#REF!</definedName>
    <definedName name="と" localSheetId="10">#REF!</definedName>
    <definedName name="と" localSheetId="11">#REF!</definedName>
    <definedName name="と" localSheetId="9">#REF!</definedName>
    <definedName name="と">#REF!</definedName>
    <definedName name="ど" localSheetId="14" hidden="1">{"'２'!$B$1:$L$40"}</definedName>
    <definedName name="ど" localSheetId="11" hidden="1">{"'２'!$B$1:$L$40"}</definedName>
    <definedName name="ど" hidden="1">{"'２'!$B$1:$L$40"}</definedName>
    <definedName name="ドメイン">#N/A</definedName>
    <definedName name="なに" localSheetId="14" hidden="1">{"'Sheet1'!$L$17"}</definedName>
    <definedName name="なに" localSheetId="4" hidden="1">{"'Sheet1'!$L$17"}</definedName>
    <definedName name="なに" localSheetId="5" hidden="1">{"'Sheet1'!$L$17"}</definedName>
    <definedName name="なに" localSheetId="7" hidden="1">{"'Sheet1'!$L$17"}</definedName>
    <definedName name="なに" localSheetId="13" hidden="1">{"'Sheet1'!$L$17"}</definedName>
    <definedName name="なに" localSheetId="10" hidden="1">{"'Sheet1'!$L$17"}</definedName>
    <definedName name="なに" localSheetId="11" hidden="1">{"'Sheet1'!$L$17"}</definedName>
    <definedName name="なに" localSheetId="12" hidden="1">{"'Sheet1'!$L$17"}</definedName>
    <definedName name="なに" localSheetId="9" hidden="1">{"'Sheet1'!$L$17"}</definedName>
    <definedName name="なに" localSheetId="1" hidden="1">{"'Sheet1'!$L$17"}</definedName>
    <definedName name="なに" hidden="1">{"'Sheet1'!$L$17"}</definedName>
    <definedName name="なんなの" hidden="1">{"'下期集計（10.27迄・速報値）'!$Q$16"}</definedName>
    <definedName name="なんやねん" localSheetId="14" hidden="1">{"'Sheet2'!$C$3:$AL$35"}</definedName>
    <definedName name="なんやねん" localSheetId="4" hidden="1">{"'Sheet2'!$C$3:$AL$35"}</definedName>
    <definedName name="なんやねん" localSheetId="5" hidden="1">{"'Sheet2'!$C$3:$AL$35"}</definedName>
    <definedName name="なんやねん" localSheetId="7" hidden="1">{"'Sheet2'!$C$3:$AL$35"}</definedName>
    <definedName name="なんやねん" localSheetId="13" hidden="1">{"'Sheet2'!$C$3:$AL$35"}</definedName>
    <definedName name="なんやねん" localSheetId="10" hidden="1">{"'Sheet2'!$C$3:$AL$35"}</definedName>
    <definedName name="なんやねん" localSheetId="11" hidden="1">{"'Sheet2'!$C$3:$AL$35"}</definedName>
    <definedName name="なんやねん" localSheetId="12" hidden="1">{"'Sheet2'!$C$3:$AL$35"}</definedName>
    <definedName name="なんやねん" localSheetId="9" hidden="1">{"'Sheet2'!$C$3:$AL$35"}</definedName>
    <definedName name="なんやねん" localSheetId="1" hidden="1">{"'Sheet2'!$C$3:$AL$35"}</definedName>
    <definedName name="なんやねん" hidden="1">{"'Sheet2'!$C$3:$AL$35"}</definedName>
    <definedName name="ぬぬぬ" localSheetId="14" hidden="1">{"'２'!$B$1:$L$40"}</definedName>
    <definedName name="ぬぬぬ" localSheetId="11" hidden="1">{"'２'!$B$1:$L$40"}</definedName>
    <definedName name="ぬぬぬ" hidden="1">{"'２'!$B$1:$L$40"}</definedName>
    <definedName name="のちのちのな" localSheetId="14" hidden="1">{"'２'!$B$1:$L$40"}</definedName>
    <definedName name="のちのちのな" localSheetId="11" hidden="1">{"'２'!$B$1:$L$40"}</definedName>
    <definedName name="のちのちのな" hidden="1">{"'２'!$B$1:$L$40"}</definedName>
    <definedName name="ﾊｰﾄﾞｳｪｱ資産">#REF!</definedName>
    <definedName name="ハード進捗" localSheetId="14" hidden="1">{"'Sheet2'!$C$3:$AL$35"}</definedName>
    <definedName name="ハード進捗" localSheetId="4" hidden="1">{"'Sheet2'!$C$3:$AL$35"}</definedName>
    <definedName name="ハード進捗" localSheetId="5" hidden="1">{"'Sheet2'!$C$3:$AL$35"}</definedName>
    <definedName name="ハード進捗" localSheetId="7" hidden="1">{"'Sheet2'!$C$3:$AL$35"}</definedName>
    <definedName name="ハード進捗" localSheetId="13" hidden="1">{"'Sheet2'!$C$3:$AL$35"}</definedName>
    <definedName name="ハード進捗" localSheetId="10" hidden="1">{"'Sheet2'!$C$3:$AL$35"}</definedName>
    <definedName name="ハード進捗" localSheetId="11" hidden="1">{"'Sheet2'!$C$3:$AL$35"}</definedName>
    <definedName name="ハード進捗" localSheetId="12" hidden="1">{"'Sheet2'!$C$3:$AL$35"}</definedName>
    <definedName name="ハード進捗" localSheetId="9" hidden="1">{"'Sheet2'!$C$3:$AL$35"}</definedName>
    <definedName name="ハード進捗" localSheetId="1" hidden="1">{"'Sheet2'!$C$3:$AL$35"}</definedName>
    <definedName name="ハード進捗" hidden="1">{"'Sheet2'!$C$3:$AL$35"}</definedName>
    <definedName name="はい" localSheetId="14" hidden="1">{"'２'!$B$1:$L$40"}</definedName>
    <definedName name="はい" localSheetId="11" hidden="1">{"'２'!$B$1:$L$40"}</definedName>
    <definedName name="はい" hidden="1">{"'２'!$B$1:$L$40"}</definedName>
    <definedName name="はいい" localSheetId="14" hidden="1">{"'２'!$B$1:$L$40"}</definedName>
    <definedName name="はいい" localSheetId="11" hidden="1">{"'２'!$B$1:$L$40"}</definedName>
    <definedName name="はいい" hidden="1">{"'２'!$B$1:$L$40"}</definedName>
    <definedName name="バッチ本数">#REF!</definedName>
    <definedName name="はてたははてた" localSheetId="14" hidden="1">{"'２'!$B$1:$L$40"}</definedName>
    <definedName name="はてたははてた" localSheetId="11" hidden="1">{"'２'!$B$1:$L$40"}</definedName>
    <definedName name="はてたははてた" hidden="1">{"'２'!$B$1:$L$40"}</definedName>
    <definedName name="はてててはた" localSheetId="14" hidden="1">{"'２'!$B$1:$L$40"}</definedName>
    <definedName name="はてててはた" localSheetId="11" hidden="1">{"'２'!$B$1:$L$40"}</definedName>
    <definedName name="はてててはた" hidden="1">{"'２'!$B$1:$L$40"}</definedName>
    <definedName name="ぱぱ" localSheetId="14" hidden="1">{"'２'!$B$1:$L$40"}</definedName>
    <definedName name="ぱぱ" localSheetId="11" hidden="1">{"'２'!$B$1:$L$40"}</definedName>
    <definedName name="ぱぱ" hidden="1">{"'２'!$B$1:$L$40"}</definedName>
    <definedName name="ひ" localSheetId="14" hidden="1">{"'２'!$B$1:$L$40"}</definedName>
    <definedName name="ひ" localSheetId="11" hidden="1">{"'２'!$B$1:$L$40"}</definedName>
    <definedName name="ひ" hidden="1">{"'２'!$B$1:$L$40"}</definedName>
    <definedName name="ぴ９ヴｈこ" localSheetId="14" hidden="1">{"'Sheet2'!$C$3:$AL$35"}</definedName>
    <definedName name="ぴ９ヴｈこ" localSheetId="4" hidden="1">{"'Sheet2'!$C$3:$AL$35"}</definedName>
    <definedName name="ぴ９ヴｈこ" localSheetId="5" hidden="1">{"'Sheet2'!$C$3:$AL$35"}</definedName>
    <definedName name="ぴ９ヴｈこ" localSheetId="7" hidden="1">{"'Sheet2'!$C$3:$AL$35"}</definedName>
    <definedName name="ぴ９ヴｈこ" localSheetId="13" hidden="1">{"'Sheet2'!$C$3:$AL$35"}</definedName>
    <definedName name="ぴ９ヴｈこ" localSheetId="10" hidden="1">{"'Sheet2'!$C$3:$AL$35"}</definedName>
    <definedName name="ぴ９ヴｈこ" localSheetId="11" hidden="1">{"'Sheet2'!$C$3:$AL$35"}</definedName>
    <definedName name="ぴ９ヴｈこ" localSheetId="12" hidden="1">{"'Sheet2'!$C$3:$AL$35"}</definedName>
    <definedName name="ぴ９ヴｈこ" localSheetId="9" hidden="1">{"'Sheet2'!$C$3:$AL$35"}</definedName>
    <definedName name="ぴ９ヴｈこ" localSheetId="1" hidden="1">{"'Sheet2'!$C$3:$AL$35"}</definedName>
    <definedName name="ぴ９ヴｈこ" hidden="1">{"'Sheet2'!$C$3:$AL$35"}</definedName>
    <definedName name="ヒカリケーブル" hidden="1">#REF!</definedName>
    <definedName name="ﾋﾞﾙ番号">#REF!</definedName>
    <definedName name="ふ" localSheetId="14" hidden="1">{"'２'!$B$1:$L$40"}</definedName>
    <definedName name="ふ" localSheetId="11" hidden="1">{"'２'!$B$1:$L$40"}</definedName>
    <definedName name="ふ" hidden="1">{"'２'!$B$1:$L$40"}</definedName>
    <definedName name="ふぁｄふぁ" localSheetId="14" hidden="1">{"'２'!$B$1:$L$40"}</definedName>
    <definedName name="ふぁｄふぁ" localSheetId="11" hidden="1">{"'２'!$B$1:$L$40"}</definedName>
    <definedName name="ふぁｄふぁ" hidden="1">{"'２'!$B$1:$L$40"}</definedName>
    <definedName name="ふぁｇｄｆｇｄ" localSheetId="14" hidden="1">{"'Sheet2'!$C$3:$AL$35"}</definedName>
    <definedName name="ふぁｇｄｆｇｄ" localSheetId="4" hidden="1">{"'Sheet2'!$C$3:$AL$35"}</definedName>
    <definedName name="ふぁｇｄｆｇｄ" localSheetId="5" hidden="1">{"'Sheet2'!$C$3:$AL$35"}</definedName>
    <definedName name="ふぁｇｄｆｇｄ" localSheetId="7" hidden="1">{"'Sheet2'!$C$3:$AL$35"}</definedName>
    <definedName name="ふぁｇｄｆｇｄ" localSheetId="13" hidden="1">{"'Sheet2'!$C$3:$AL$35"}</definedName>
    <definedName name="ふぁｇｄｆｇｄ" localSheetId="10" hidden="1">{"'Sheet2'!$C$3:$AL$35"}</definedName>
    <definedName name="ふぁｇｄｆｇｄ" localSheetId="11" hidden="1">{"'Sheet2'!$C$3:$AL$35"}</definedName>
    <definedName name="ふぁｇｄｆｇｄ" localSheetId="12" hidden="1">{"'Sheet2'!$C$3:$AL$35"}</definedName>
    <definedName name="ふぁｇｄｆｇｄ" localSheetId="9" hidden="1">{"'Sheet2'!$C$3:$AL$35"}</definedName>
    <definedName name="ふぁｇｄｆｇｄ" localSheetId="1" hidden="1">{"'Sheet2'!$C$3:$AL$35"}</definedName>
    <definedName name="ふぁｇｄｆｇｄ" hidden="1">{"'Sheet2'!$C$3:$AL$35"}</definedName>
    <definedName name="ファイル保存" localSheetId="11">#REF!</definedName>
    <definedName name="ファイル保存">#REF!</definedName>
    <definedName name="ﾌｧｲﾙ名">"ﾌｧｲﾙ名"</definedName>
    <definedName name="ふぉいｄそいｈｊぢ" localSheetId="14" hidden="1">{"'Sheet2'!$C$3:$AL$35"}</definedName>
    <definedName name="ふぉいｄそいｈｊぢ" localSheetId="4" hidden="1">{"'Sheet2'!$C$3:$AL$35"}</definedName>
    <definedName name="ふぉいｄそいｈｊぢ" localSheetId="5" hidden="1">{"'Sheet2'!$C$3:$AL$35"}</definedName>
    <definedName name="ふぉいｄそいｈｊぢ" localSheetId="7" hidden="1">{"'Sheet2'!$C$3:$AL$35"}</definedName>
    <definedName name="ふぉいｄそいｈｊぢ" localSheetId="13" hidden="1">{"'Sheet2'!$C$3:$AL$35"}</definedName>
    <definedName name="ふぉいｄそいｈｊぢ" localSheetId="10" hidden="1">{"'Sheet2'!$C$3:$AL$35"}</definedName>
    <definedName name="ふぉいｄそいｈｊぢ" localSheetId="11" hidden="1">{"'Sheet2'!$C$3:$AL$35"}</definedName>
    <definedName name="ふぉいｄそいｈｊぢ" localSheetId="12" hidden="1">{"'Sheet2'!$C$3:$AL$35"}</definedName>
    <definedName name="ふぉいｄそいｈｊぢ" localSheetId="9" hidden="1">{"'Sheet2'!$C$3:$AL$35"}</definedName>
    <definedName name="ふぉいｄそいｈｊぢ" localSheetId="1" hidden="1">{"'Sheet2'!$C$3:$AL$35"}</definedName>
    <definedName name="ふぉいｄそいｈｊぢ" hidden="1">{"'Sheet2'!$C$3:$AL$35"}</definedName>
    <definedName name="フォーム集計_Show" localSheetId="8">[342]!フォーム集計_Show</definedName>
    <definedName name="フォーム集計_Show" localSheetId="14">[342]!フォーム集計_Show</definedName>
    <definedName name="フォーム集計_Show" localSheetId="4">[342]!フォーム集計_Show</definedName>
    <definedName name="フォーム集計_Show" localSheetId="7">[342]!フォーム集計_Show</definedName>
    <definedName name="フォーム集計_Show" localSheetId="6">[342]!フォーム集計_Show</definedName>
    <definedName name="フォーム集計_Show" localSheetId="13">[343]!フォーム集計_Show</definedName>
    <definedName name="フォーム集計_Show" localSheetId="10">[342]!フォーム集計_Show</definedName>
    <definedName name="フォーム集計_Show" localSheetId="11">#REF!</definedName>
    <definedName name="フォーム集計_Show" localSheetId="12">[342]!フォーム集計_Show</definedName>
    <definedName name="フォーム集計_Show" localSheetId="3">[342]!フォーム集計_Show</definedName>
    <definedName name="フォーム集計_Show" localSheetId="9">[342]!フォーム集計_Show</definedName>
    <definedName name="フォーム集計_Show" localSheetId="2">[342]!フォーム集計_Show</definedName>
    <definedName name="フォーム集計_Show">[342]!フォーム集計_Show</definedName>
    <definedName name="ふきううき" localSheetId="14" hidden="1">{"'２'!$B$1:$L$40"}</definedName>
    <definedName name="ふきううき" localSheetId="11" hidden="1">{"'２'!$B$1:$L$40"}</definedName>
    <definedName name="ふきううき" hidden="1">{"'２'!$B$1:$L$40"}</definedName>
    <definedName name="ふきうき" localSheetId="14" hidden="1">{"'２'!$B$1:$L$40"}</definedName>
    <definedName name="ふきうき" localSheetId="11" hidden="1">{"'２'!$B$1:$L$40"}</definedName>
    <definedName name="ふきうき" hidden="1">{"'２'!$B$1:$L$40"}</definedName>
    <definedName name="ふこふう" localSheetId="14" hidden="1">{"'２'!$B$1:$L$40"}</definedName>
    <definedName name="ふこふう" localSheetId="11" hidden="1">{"'２'!$B$1:$L$40"}</definedName>
    <definedName name="ふこふう" hidden="1">{"'２'!$B$1:$L$40"}</definedName>
    <definedName name="ふじゃふｊｓｇ" localSheetId="14" hidden="1">{"'２'!$B$1:$L$40"}</definedName>
    <definedName name="ふじゃふｊｓｇ" localSheetId="11" hidden="1">{"'２'!$B$1:$L$40"}</definedName>
    <definedName name="ふじゃふｊｓｇ" hidden="1">{"'２'!$B$1:$L$40"}</definedName>
    <definedName name="ブック統合M" localSheetId="14">Bonds!ブック統合M</definedName>
    <definedName name="ブック統合M" localSheetId="4">BS!ブック統合M</definedName>
    <definedName name="ブック統合M" localSheetId="5">Capex!ブック統合M</definedName>
    <definedName name="ブック統合M" localSheetId="7">Card!ブック統合M</definedName>
    <definedName name="ブック統合M" localSheetId="13">ESG!ブック統合M</definedName>
    <definedName name="ブック統合M" localSheetId="10">Insurance!ブック統合M</definedName>
    <definedName name="ブック統合M" localSheetId="11">Mobile!ブック統合M</definedName>
    <definedName name="ブック統合M" localSheetId="12">'Other KPIs'!ブック統合M</definedName>
    <definedName name="ブック統合M" localSheetId="9">Securities!ブック統合M</definedName>
    <definedName name="ブック統合M" localSheetId="1">'目次 Index'!ブック統合M</definedName>
    <definedName name="ブック統合M">[0]!ブック統合M</definedName>
    <definedName name="フラグ" localSheetId="14">#REF!</definedName>
    <definedName name="フラグ" localSheetId="11">#REF!</definedName>
    <definedName name="フラグ">#REF!</definedName>
    <definedName name="プラン名" localSheetId="14">#REF!</definedName>
    <definedName name="プラン名" localSheetId="11">#REF!</definedName>
    <definedName name="プラン名">#REF!</definedName>
    <definedName name="フロー">#N/A</definedName>
    <definedName name="プログラム開発比率" localSheetId="14">#REF!</definedName>
    <definedName name="プログラム開発比率" localSheetId="4">#REF!</definedName>
    <definedName name="プログラム開発比率" localSheetId="5">#REF!</definedName>
    <definedName name="プログラム開発比率" localSheetId="7">#REF!</definedName>
    <definedName name="プログラム開発比率" localSheetId="13">#REF!</definedName>
    <definedName name="プログラム開発比率" localSheetId="10">#REF!</definedName>
    <definedName name="プログラム開発比率" localSheetId="11">#REF!</definedName>
    <definedName name="プログラム開発比率" localSheetId="12">#REF!</definedName>
    <definedName name="プログラム開発比率" localSheetId="9">#REF!</definedName>
    <definedName name="プログラム開発比率">#REF!</definedName>
    <definedName name="プロジェクト立上比率" localSheetId="13">#REF!</definedName>
    <definedName name="プロジェクト立上比率">#REF!</definedName>
    <definedName name="プロジェクト管理比率" localSheetId="14">#REF!</definedName>
    <definedName name="プロジェクト管理比率" localSheetId="4">#REF!</definedName>
    <definedName name="プロジェクト管理比率" localSheetId="5">#REF!</definedName>
    <definedName name="プロジェクト管理比率" localSheetId="7">#REF!</definedName>
    <definedName name="プロジェクト管理比率" localSheetId="13">#REF!</definedName>
    <definedName name="プロジェクト管理比率" localSheetId="10">#REF!</definedName>
    <definedName name="プロジェクト管理比率" localSheetId="11">#REF!</definedName>
    <definedName name="プロジェクト管理比率" localSheetId="9">#REF!</definedName>
    <definedName name="プロジェクト管理比率">#REF!</definedName>
    <definedName name="プロジェクト終結比率" localSheetId="14">#REF!</definedName>
    <definedName name="プロジェクト終結比率" localSheetId="5">#REF!</definedName>
    <definedName name="プロジェクト終結比率" localSheetId="7">#REF!</definedName>
    <definedName name="プロジェクト終結比率" localSheetId="10">#REF!</definedName>
    <definedName name="プロジェクト終結比率" localSheetId="9">#REF!</definedName>
    <definedName name="プロジェクト終結比率">#REF!</definedName>
    <definedName name="ページ分割M" localSheetId="14">Bonds!ページ分割M</definedName>
    <definedName name="ページ分割M" localSheetId="4">BS!ページ分割M</definedName>
    <definedName name="ページ分割M" localSheetId="5">Capex!ページ分割M</definedName>
    <definedName name="ページ分割M" localSheetId="7">Card!ページ分割M</definedName>
    <definedName name="ページ分割M" localSheetId="13">ESG!ページ分割M</definedName>
    <definedName name="ページ分割M" localSheetId="10">Insurance!ページ分割M</definedName>
    <definedName name="ページ分割M" localSheetId="11">Mobile!ページ分割M</definedName>
    <definedName name="ページ分割M" localSheetId="12">'Other KPIs'!ページ分割M</definedName>
    <definedName name="ページ分割M" localSheetId="9">Securities!ページ分割M</definedName>
    <definedName name="ページ分割M" localSheetId="1">'目次 Index'!ページ分割M</definedName>
    <definedName name="ページ分割M">[0]!ページ分割M</definedName>
    <definedName name="ほ" localSheetId="14">#REF!</definedName>
    <definedName name="ほ" localSheetId="4">#REF!</definedName>
    <definedName name="ほ" localSheetId="5">#REF!</definedName>
    <definedName name="ほ" localSheetId="7">#REF!</definedName>
    <definedName name="ほ" localSheetId="13">#REF!</definedName>
    <definedName name="ほ" localSheetId="10">#REF!</definedName>
    <definedName name="ほ" localSheetId="11">#REF!</definedName>
    <definedName name="ほ" localSheetId="12">#REF!</definedName>
    <definedName name="ほ" localSheetId="9">#REF!</definedName>
    <definedName name="ほ">#REF!</definedName>
    <definedName name="ホテル案件" localSheetId="14" hidden="1">{#N/A,#N/A,TRUE,"MAIN FT TERM";#N/A,#N/A,TRUE,"MCI  FT TERM ";#N/A,#N/A,TRUE,"OC12 EQV"}</definedName>
    <definedName name="ホテル案件" localSheetId="11" hidden="1">{#N/A,#N/A,TRUE,"MAIN FT TERM";#N/A,#N/A,TRUE,"MCI  FT TERM ";#N/A,#N/A,TRUE,"OC12 EQV"}</definedName>
    <definedName name="ホテル案件" hidden="1">{#N/A,#N/A,TRUE,"MAIN FT TERM";#N/A,#N/A,TRUE,"MCI  FT TERM ";#N/A,#N/A,TRUE,"OC12 EQV"}</definedName>
    <definedName name="ﾎﾝｼｬ">#N/A</definedName>
    <definedName name="マスター" localSheetId="14">#REF!</definedName>
    <definedName name="マスター" localSheetId="4">#REF!</definedName>
    <definedName name="マスター" localSheetId="5">#REF!</definedName>
    <definedName name="マスター" localSheetId="7">#REF!</definedName>
    <definedName name="マスター" localSheetId="13">#REF!</definedName>
    <definedName name="マスター" localSheetId="10">#REF!</definedName>
    <definedName name="マスター" localSheetId="11">#REF!</definedName>
    <definedName name="マスター" localSheetId="9">#REF!</definedName>
    <definedName name="マスター">#REF!</definedName>
    <definedName name="マネーブリッジ" localSheetId="13">'[344]1月【2012】'!$D$18:$AH$42</definedName>
    <definedName name="マネーブリッジ" localSheetId="11">#REF!</definedName>
    <definedName name="マネーブリッジ">'[345]1月【2012】'!$D$18:$AH$42</definedName>
    <definedName name="まままＭ" localSheetId="14" hidden="1">{"'２'!$B$1:$L$40"}</definedName>
    <definedName name="まままＭ" localSheetId="11" hidden="1">{"'２'!$B$1:$L$40"}</definedName>
    <definedName name="まままＭ" hidden="1">{"'２'!$B$1:$L$40"}</definedName>
    <definedName name="み" localSheetId="14" hidden="1">{"'２'!$B$1:$L$40"}</definedName>
    <definedName name="み" localSheetId="11" hidden="1">{"'２'!$B$1:$L$40"}</definedName>
    <definedName name="み" hidden="1">{"'２'!$B$1:$L$40"}</definedName>
    <definedName name="メール関連" localSheetId="14">#REF!</definedName>
    <definedName name="メール関連" localSheetId="4">#REF!</definedName>
    <definedName name="メール関連" localSheetId="5">#REF!</definedName>
    <definedName name="メール関連" localSheetId="7">#REF!</definedName>
    <definedName name="メール関連" localSheetId="13">#REF!</definedName>
    <definedName name="メール関連" localSheetId="10">#REF!</definedName>
    <definedName name="メール関連" localSheetId="11">#REF!</definedName>
    <definedName name="メール関連" localSheetId="9">#REF!</definedName>
    <definedName name="メール関連">#REF!</definedName>
    <definedName name="メソッドタイプ" localSheetId="14">[328]List!#REF!</definedName>
    <definedName name="メソッドタイプ" localSheetId="4">[328]List!#REF!</definedName>
    <definedName name="メソッドタイプ" localSheetId="5">[328]List!#REF!</definedName>
    <definedName name="メソッドタイプ" localSheetId="7">[328]List!#REF!</definedName>
    <definedName name="メソッドタイプ" localSheetId="13">[329]List!#REF!</definedName>
    <definedName name="メソッドタイプ" localSheetId="10">[328]List!#REF!</definedName>
    <definedName name="メソッドタイプ" localSheetId="11">#REF!</definedName>
    <definedName name="メソッドタイプ" localSheetId="9">[328]List!#REF!</definedName>
    <definedName name="メソッドタイプ">[328]List!#REF!</definedName>
    <definedName name="メニューに戻る" localSheetId="14">#REF!</definedName>
    <definedName name="メニューに戻る" localSheetId="11">#REF!</definedName>
    <definedName name="メニューに戻る">#REF!</definedName>
    <definedName name="ゆ" localSheetId="14" hidden="1">{#N/A,#N/A,TRUE,"ﾘｽｸ評価表 (ﾃﾝﾌﾟﾚｰﾄ)"}</definedName>
    <definedName name="ゆ" localSheetId="11" hidden="1">{#N/A,#N/A,TRUE,"ﾘｽｸ評価表 (ﾃﾝﾌﾟﾚｰﾄ)"}</definedName>
    <definedName name="ゆ" hidden="1">{#N/A,#N/A,TRUE,"ﾘｽｸ評価表 (ﾃﾝﾌﾟﾚｰﾄ)"}</definedName>
    <definedName name="ユーザー" localSheetId="13">[326]データ!$M$9:$M$21</definedName>
    <definedName name="ユーザー" localSheetId="11">#REF!</definedName>
    <definedName name="ユーザー">[327]データ!$M$9:$M$21</definedName>
    <definedName name="ユーザーライセンス" localSheetId="14">#REF!</definedName>
    <definedName name="ユーザーライセンス" localSheetId="4">#REF!</definedName>
    <definedName name="ユーザーライセンス" localSheetId="5">#REF!</definedName>
    <definedName name="ユーザーライセンス" localSheetId="7">#REF!</definedName>
    <definedName name="ユーザーライセンス" localSheetId="13">#REF!</definedName>
    <definedName name="ユーザーライセンス" localSheetId="10">#REF!</definedName>
    <definedName name="ユーザーライセンス" localSheetId="11">#REF!</definedName>
    <definedName name="ユーザーライセンス" localSheetId="9">#REF!</definedName>
    <definedName name="ユーザーライセンス">#REF!</definedName>
    <definedName name="ようしき" localSheetId="14">Bonds!ようしき</definedName>
    <definedName name="ようしき" localSheetId="4">BS!ようしき</definedName>
    <definedName name="ようしき" localSheetId="5">Capex!ようしき</definedName>
    <definedName name="ようしき" localSheetId="7">Card!ようしき</definedName>
    <definedName name="ようしき" localSheetId="13">ESG!ようしき</definedName>
    <definedName name="ようしき" localSheetId="10">Insurance!ようしき</definedName>
    <definedName name="ようしき" localSheetId="11">Mobile!ようしき</definedName>
    <definedName name="ようしき" localSheetId="12">'Other KPIs'!ようしき</definedName>
    <definedName name="ようしき" localSheetId="9">Securities!ようしき</definedName>
    <definedName name="ようしき" localSheetId="1">'目次 Index'!ようしき</definedName>
    <definedName name="ようしき">[0]!ようしき</definedName>
    <definedName name="ライセンス" localSheetId="14">#REF!</definedName>
    <definedName name="ライセンス" localSheetId="4">#REF!</definedName>
    <definedName name="ライセンス" localSheetId="5">#REF!</definedName>
    <definedName name="ライセンス" localSheetId="7">#REF!</definedName>
    <definedName name="ライセンス" localSheetId="13">#REF!</definedName>
    <definedName name="ライセンス" localSheetId="10">#REF!</definedName>
    <definedName name="ライセンス" localSheetId="11">#REF!</definedName>
    <definedName name="ライセンス" localSheetId="12">#REF!</definedName>
    <definedName name="ライセンス" localSheetId="9">#REF!</definedName>
    <definedName name="ライセンス">#REF!</definedName>
    <definedName name="ラック" localSheetId="14">#REF!</definedName>
    <definedName name="ラック" localSheetId="4">#REF!</definedName>
    <definedName name="ラック" localSheetId="5">#REF!</definedName>
    <definedName name="ラック" localSheetId="7">#REF!</definedName>
    <definedName name="ラック" localSheetId="13">#REF!</definedName>
    <definedName name="ラック" localSheetId="10">#REF!</definedName>
    <definedName name="ラック" localSheetId="11">#REF!</definedName>
    <definedName name="ラック" localSheetId="9">#REF!</definedName>
    <definedName name="ラック">#REF!</definedName>
    <definedName name="らら" hidden="1">#REF!</definedName>
    <definedName name="リース" localSheetId="13">[139]入力!$D$8:$O$8</definedName>
    <definedName name="リース" localSheetId="11">#REF!</definedName>
    <definedName name="リース">[140]入力!$D$8:$O$8</definedName>
    <definedName name="リース料" localSheetId="14">#REF!</definedName>
    <definedName name="リース料" localSheetId="4">#REF!</definedName>
    <definedName name="リース料" localSheetId="5">#REF!</definedName>
    <definedName name="リース料" localSheetId="7">#REF!</definedName>
    <definedName name="リース料" localSheetId="13">#REF!</definedName>
    <definedName name="リース料" localSheetId="10">#REF!</definedName>
    <definedName name="リース料" localSheetId="11">#REF!</definedName>
    <definedName name="リース料" localSheetId="9">#REF!</definedName>
    <definedName name="リース料">#REF!</definedName>
    <definedName name="リスクカテゴリ_中分類" localSheetId="13">[82]data!$AJ$2:$AJ$10</definedName>
    <definedName name="リスクカテゴリ_中分類" localSheetId="11">#REF!</definedName>
    <definedName name="リスクカテゴリ_中分類">[83]data!$AJ$2:$AJ$10</definedName>
    <definedName name="リスクカテゴリ_大分類" localSheetId="13">[82]data!$AI$2:$AI$6</definedName>
    <definedName name="リスクカテゴリ_大分類" localSheetId="11">#REF!</definedName>
    <definedName name="リスクカテゴリ_大分類">[83]data!$AI$2:$AI$6</definedName>
    <definedName name="リスクカテゴリ_小分類" localSheetId="13">[82]data!$AK$2:$AK$13</definedName>
    <definedName name="リスクカテゴリ_小分類" localSheetId="11">#REF!</definedName>
    <definedName name="リスクカテゴリ_小分類">[83]data!$AK$2:$AK$13</definedName>
    <definedName name="リスケ明細与信企画部提出用" localSheetId="14">#REF!</definedName>
    <definedName name="リスケ明細与信企画部提出用" localSheetId="4">#REF!</definedName>
    <definedName name="リスケ明細与信企画部提出用" localSheetId="5">#REF!</definedName>
    <definedName name="リスケ明細与信企画部提出用" localSheetId="7">#REF!</definedName>
    <definedName name="リスケ明細与信企画部提出用" localSheetId="13">#REF!</definedName>
    <definedName name="リスケ明細与信企画部提出用" localSheetId="10">#REF!</definedName>
    <definedName name="リスケ明細与信企画部提出用" localSheetId="11">#REF!</definedName>
    <definedName name="リスケ明細与信企画部提出用" localSheetId="9">#REF!</definedName>
    <definedName name="リスケ明細与信企画部提出用">#REF!</definedName>
    <definedName name="リスト" localSheetId="13">[346]アカウント一覧!$F$2:INDEX([346]アカウント一覧!$I$1:$I$65536,COUNTA([346]アカウント一覧!$F$1:$F$65536)+1)</definedName>
    <definedName name="リスト" localSheetId="11">#REF!:INDEX(#REF!,COUNTA(#REF!)+1)</definedName>
    <definedName name="リスト">[347]アカウント一覧!$F$2:INDEX([347]アカウント一覧!$I$1:$I$65536,COUNTA([347]アカウント一覧!$F$1:$F$65536)+1)</definedName>
    <definedName name="リスト_新卒_楽天" localSheetId="14">#REF!</definedName>
    <definedName name="リスト_新卒_楽天" localSheetId="4">#REF!</definedName>
    <definedName name="リスト_新卒_楽天" localSheetId="5">#REF!</definedName>
    <definedName name="リスト_新卒_楽天" localSheetId="7">#REF!</definedName>
    <definedName name="リスト_新卒_楽天" localSheetId="13">#REF!</definedName>
    <definedName name="リスト_新卒_楽天" localSheetId="10">#REF!</definedName>
    <definedName name="リスト_新卒_楽天" localSheetId="11">#REF!</definedName>
    <definedName name="リスト_新卒_楽天" localSheetId="9">#REF!</definedName>
    <definedName name="リスト_新卒_楽天">#REF!</definedName>
    <definedName name="リスト_新卒_楽天のクロス集計_入社" localSheetId="14">#REF!</definedName>
    <definedName name="リスト_新卒_楽天のクロス集計_入社" localSheetId="4">#REF!</definedName>
    <definedName name="リスト_新卒_楽天のクロス集計_入社" localSheetId="5">#REF!</definedName>
    <definedName name="リスト_新卒_楽天のクロス集計_入社" localSheetId="7">#REF!</definedName>
    <definedName name="リスト_新卒_楽天のクロス集計_入社" localSheetId="13">#REF!</definedName>
    <definedName name="リスト_新卒_楽天のクロス集計_入社" localSheetId="10">#REF!</definedName>
    <definedName name="リスト_新卒_楽天のクロス集計_入社" localSheetId="9">#REF!</definedName>
    <definedName name="リスト_新卒_楽天のクロス集計_入社">#REF!</definedName>
    <definedName name="リスト_新卒_楽天のクロス集計_退職" localSheetId="14">#REF!</definedName>
    <definedName name="リスト_新卒_楽天のクロス集計_退職" localSheetId="4">#REF!</definedName>
    <definedName name="リスト_新卒_楽天のクロス集計_退職" localSheetId="5">#REF!</definedName>
    <definedName name="リスト_新卒_楽天のクロス集計_退職" localSheetId="7">#REF!</definedName>
    <definedName name="リスト_新卒_楽天のクロス集計_退職" localSheetId="13">#REF!</definedName>
    <definedName name="リスト_新卒_楽天のクロス集計_退職" localSheetId="10">#REF!</definedName>
    <definedName name="リスト_新卒_楽天のクロス集計_退職" localSheetId="11">#REF!</definedName>
    <definedName name="リスト_新卒_楽天のクロス集計_退職" localSheetId="9">#REF!</definedName>
    <definedName name="リスト_新卒_楽天のクロス集計_退職">#REF!</definedName>
    <definedName name="りそな" localSheetId="14">Bonds!りそな</definedName>
    <definedName name="りそな" localSheetId="4">BS!りそな</definedName>
    <definedName name="りそな" localSheetId="5">Capex!りそな</definedName>
    <definedName name="りそな" localSheetId="7">Card!りそな</definedName>
    <definedName name="りそな" localSheetId="13">ESG!りそな</definedName>
    <definedName name="りそな" localSheetId="10">Insurance!りそな</definedName>
    <definedName name="りそな" localSheetId="11">Mobile!りそな</definedName>
    <definedName name="りそな" localSheetId="12">'Other KPIs'!りそな</definedName>
    <definedName name="りそな" localSheetId="9">Securities!りそな</definedName>
    <definedName name="りそな" localSheetId="1">'目次 Index'!りそな</definedName>
    <definedName name="りそな">[0]!りそな</definedName>
    <definedName name="リピートボタン_Click" localSheetId="8">[348]!リピートボタン_Click</definedName>
    <definedName name="リピートボタン_Click" localSheetId="14">[348]!リピートボタン_Click</definedName>
    <definedName name="リピートボタン_Click" localSheetId="4">[348]!リピートボタン_Click</definedName>
    <definedName name="リピートボタン_Click" localSheetId="7">[348]!リピートボタン_Click</definedName>
    <definedName name="リピートボタン_Click" localSheetId="6">[348]!リピートボタン_Click</definedName>
    <definedName name="リピートボタン_Click" localSheetId="13">[349]!リピートボタン_Click</definedName>
    <definedName name="リピートボタン_Click" localSheetId="10">[348]!リピートボタン_Click</definedName>
    <definedName name="リピートボタン_Click" localSheetId="11">#REF!</definedName>
    <definedName name="リピートボタン_Click" localSheetId="12">[348]!リピートボタン_Click</definedName>
    <definedName name="リピートボタン_Click" localSheetId="3">[348]!リピートボタン_Click</definedName>
    <definedName name="リピートボタン_Click" localSheetId="9">[348]!リピートボタン_Click</definedName>
    <definedName name="リピートボタン_Click" localSheetId="2">[348]!リピートボタン_Click</definedName>
    <definedName name="リピートボタン_Click">[348]!リピートボタン_Click</definedName>
    <definedName name="リピートボタン_Click2" localSheetId="8">[278]!リピートボタン_Click</definedName>
    <definedName name="リピートボタン_Click2" localSheetId="14">[278]!リピートボタン_Click</definedName>
    <definedName name="リピートボタン_Click2" localSheetId="4">[278]!リピートボタン_Click</definedName>
    <definedName name="リピートボタン_Click2" localSheetId="7">[278]!リピートボタン_Click</definedName>
    <definedName name="リピートボタン_Click2" localSheetId="6">[278]!リピートボタン_Click</definedName>
    <definedName name="リピートボタン_Click2" localSheetId="13">[279]!リピートボタン_Click</definedName>
    <definedName name="リピートボタン_Click2" localSheetId="10">[278]!リピートボタン_Click</definedName>
    <definedName name="リピートボタン_Click2" localSheetId="11">#REF!</definedName>
    <definedName name="リピートボタン_Click2" localSheetId="12">[278]!リピートボタン_Click</definedName>
    <definedName name="リピートボタン_Click2" localSheetId="3">[278]!リピートボタン_Click</definedName>
    <definedName name="リピートボタン_Click2" localSheetId="9">[278]!リピートボタン_Click</definedName>
    <definedName name="リピートボタン_Click2" localSheetId="2">[278]!リピートボタン_Click</definedName>
    <definedName name="リピートボタン_Click2">[278]!リピートボタン_Click</definedName>
    <definedName name="リンク変更" localSheetId="14">#REF!</definedName>
    <definedName name="リンク変更" localSheetId="4">#REF!</definedName>
    <definedName name="リンク変更" localSheetId="5">#REF!</definedName>
    <definedName name="リンク変更" localSheetId="7">#REF!</definedName>
    <definedName name="リンク変更" localSheetId="13">#REF!</definedName>
    <definedName name="リンク変更" localSheetId="10">#REF!</definedName>
    <definedName name="リンク変更" localSheetId="11">#REF!</definedName>
    <definedName name="リンク変更" localSheetId="9">#REF!</definedName>
    <definedName name="リンク変更">#REF!</definedName>
    <definedName name="レート表" localSheetId="14">#REF!</definedName>
    <definedName name="レート表">#REF!</definedName>
    <definedName name="レントロール" localSheetId="14">#REF!</definedName>
    <definedName name="レントロール" localSheetId="4">#REF!</definedName>
    <definedName name="レントロール" localSheetId="5">#REF!</definedName>
    <definedName name="レントロール" localSheetId="7">#REF!</definedName>
    <definedName name="レントロール" localSheetId="13">#REF!</definedName>
    <definedName name="レントロール" localSheetId="10">#REF!</definedName>
    <definedName name="レントロール" localSheetId="11">#REF!</definedName>
    <definedName name="レントロール" localSheetId="9">#REF!</definedName>
    <definedName name="レントロール">#REF!</definedName>
    <definedName name="レントロール名古屋" localSheetId="14">#REF!</definedName>
    <definedName name="レントロール名古屋" localSheetId="4">#REF!</definedName>
    <definedName name="レントロール名古屋" localSheetId="5">#REF!</definedName>
    <definedName name="レントロール名古屋" localSheetId="7">#REF!</definedName>
    <definedName name="レントロール名古屋" localSheetId="13">#REF!</definedName>
    <definedName name="レントロール名古屋" localSheetId="10">#REF!</definedName>
    <definedName name="レントロール名古屋" localSheetId="11">#REF!</definedName>
    <definedName name="レントロール名古屋" localSheetId="9">#REF!</definedName>
    <definedName name="レントロール名古屋">#REF!</definedName>
    <definedName name="レントロール名古屋一覧" localSheetId="14">{"Client Name or Project Name"}</definedName>
    <definedName name="レントロール名古屋一覧" localSheetId="4">{"Client Name or Project Name"}</definedName>
    <definedName name="レントロール名古屋一覧" localSheetId="5">{"Client Name or Project Name"}</definedName>
    <definedName name="レントロール名古屋一覧" localSheetId="7">{"Client Name or Project Name"}</definedName>
    <definedName name="レントロール名古屋一覧" localSheetId="13">{"Client Name or Project Name"}</definedName>
    <definedName name="レントロール名古屋一覧" localSheetId="10">{"Client Name or Project Name"}</definedName>
    <definedName name="レントロール名古屋一覧" localSheetId="11">{"Client Name or Project Name"}</definedName>
    <definedName name="レントロール名古屋一覧" localSheetId="12">{"Client Name or Project Name"}</definedName>
    <definedName name="レントロール名古屋一覧" localSheetId="9">{"Client Name or Project Name"}</definedName>
    <definedName name="レントロール名古屋一覧" localSheetId="1">{"Client Name or Project Name"}</definedName>
    <definedName name="レントロール名古屋一覧">{"Client Name or Project Name"}</definedName>
    <definedName name="レンン" localSheetId="14" hidden="1">{"'２'!$B$1:$L$40"}</definedName>
    <definedName name="レンン" localSheetId="11" hidden="1">{"'２'!$B$1:$L$40"}</definedName>
    <definedName name="レンン" hidden="1">{"'２'!$B$1:$L$40"}</definedName>
    <definedName name="ワークエリア">#REF!</definedName>
    <definedName name="ん" localSheetId="14" hidden="1">{"'２'!$B$1:$L$40"}</definedName>
    <definedName name="ん" localSheetId="11" hidden="1">{"'２'!$B$1:$L$40"}</definedName>
    <definedName name="ん" hidden="1">{"'２'!$B$1:$L$40"}</definedName>
    <definedName name="んんんＮ" hidden="1">{"'処理28'!$B$1:$AT$60"}</definedName>
    <definedName name="一覧B" localSheetId="14">Bonds!一覧B</definedName>
    <definedName name="一覧B" localSheetId="4">BS!一覧B</definedName>
    <definedName name="一覧B" localSheetId="5">Capex!一覧B</definedName>
    <definedName name="一覧B" localSheetId="7">Card!一覧B</definedName>
    <definedName name="一覧B" localSheetId="13">ESG!一覧B</definedName>
    <definedName name="一覧B" localSheetId="10">Insurance!一覧B</definedName>
    <definedName name="一覧B" localSheetId="11">Mobile!一覧B</definedName>
    <definedName name="一覧B" localSheetId="12">'Other KPIs'!一覧B</definedName>
    <definedName name="一覧B" localSheetId="9">Securities!一覧B</definedName>
    <definedName name="一覧B" localSheetId="1">'目次 Index'!一覧B</definedName>
    <definedName name="一覧B">[0]!一覧B</definedName>
    <definedName name="上場・非上場" localSheetId="13">[82]data!$H$2:$H$3</definedName>
    <definedName name="上場・非上場" localSheetId="11">#REF!</definedName>
    <definedName name="上場・非上場">[83]data!$H$2:$H$3</definedName>
    <definedName name="上期範囲">#REF!</definedName>
    <definedName name="上記範囲">#REF!</definedName>
    <definedName name="下期範囲" localSheetId="11">#REF!</definedName>
    <definedName name="下期範囲">#REF!</definedName>
    <definedName name="不動産担保中国四国" localSheetId="8">[453]!不動産担保中国四国</definedName>
    <definedName name="不動産担保中国四国" localSheetId="14">[453]!不動産担保中国四国</definedName>
    <definedName name="不動産担保中国四国" localSheetId="4">[453]!不動産担保中国四国</definedName>
    <definedName name="不動産担保中国四国" localSheetId="7">[453]!不動産担保中国四国</definedName>
    <definedName name="不動産担保中国四国" localSheetId="6">[453]!不動産担保中国四国</definedName>
    <definedName name="不動産担保中国四国" localSheetId="13">[454]!不動産担保中国四国</definedName>
    <definedName name="不動産担保中国四国" localSheetId="10">[453]!不動産担保中国四国</definedName>
    <definedName name="不動産担保中国四国" localSheetId="11">#REF!</definedName>
    <definedName name="不動産担保中国四国" localSheetId="12">[453]!不動産担保中国四国</definedName>
    <definedName name="不動産担保中国四国" localSheetId="3">[453]!不動産担保中国四国</definedName>
    <definedName name="不動産担保中国四国" localSheetId="9">[453]!不動産担保中国四国</definedName>
    <definedName name="不動産担保中国四国" localSheetId="2">[453]!不動産担保中国四国</definedName>
    <definedName name="不動産担保中国四国">[453]!不動産担保中国四国</definedName>
    <definedName name="不動産担保住所印刷" localSheetId="8">[453]!不動産担保住所印刷</definedName>
    <definedName name="不動産担保住所印刷" localSheetId="14">[453]!不動産担保住所印刷</definedName>
    <definedName name="不動産担保住所印刷" localSheetId="4">[453]!不動産担保住所印刷</definedName>
    <definedName name="不動産担保住所印刷" localSheetId="7">[453]!不動産担保住所印刷</definedName>
    <definedName name="不動産担保住所印刷" localSheetId="6">[453]!不動産担保住所印刷</definedName>
    <definedName name="不動産担保住所印刷" localSheetId="13">[454]!不動産担保住所印刷</definedName>
    <definedName name="不動産担保住所印刷" localSheetId="10">[453]!不動産担保住所印刷</definedName>
    <definedName name="不動産担保住所印刷" localSheetId="11">#REF!</definedName>
    <definedName name="不動産担保住所印刷" localSheetId="12">[453]!不動産担保住所印刷</definedName>
    <definedName name="不動産担保住所印刷" localSheetId="3">[453]!不動産担保住所印刷</definedName>
    <definedName name="不動産担保住所印刷" localSheetId="9">[453]!不動産担保住所印刷</definedName>
    <definedName name="不動産担保住所印刷" localSheetId="2">[453]!不動産担保住所印刷</definedName>
    <definedName name="不動産担保住所印刷">[453]!不動産担保住所印刷</definedName>
    <definedName name="不動産担保北海道" localSheetId="8">[453]!不動産担保北海道</definedName>
    <definedName name="不動産担保北海道" localSheetId="14">[453]!不動産担保北海道</definedName>
    <definedName name="不動産担保北海道" localSheetId="4">[453]!不動産担保北海道</definedName>
    <definedName name="不動産担保北海道" localSheetId="7">[453]!不動産担保北海道</definedName>
    <definedName name="不動産担保北海道" localSheetId="6">[453]!不動産担保北海道</definedName>
    <definedName name="不動産担保北海道" localSheetId="13">[454]!不動産担保北海道</definedName>
    <definedName name="不動産担保北海道" localSheetId="10">[453]!不動産担保北海道</definedName>
    <definedName name="不動産担保北海道" localSheetId="11">#REF!</definedName>
    <definedName name="不動産担保北海道" localSheetId="12">[453]!不動産担保北海道</definedName>
    <definedName name="不動産担保北海道" localSheetId="3">[453]!不動産担保北海道</definedName>
    <definedName name="不動産担保北海道" localSheetId="9">[453]!不動産担保北海道</definedName>
    <definedName name="不動産担保北海道" localSheetId="2">[453]!不動産担保北海道</definedName>
    <definedName name="不動産担保北海道">[453]!不動産担保北海道</definedName>
    <definedName name="不動産担保北陸" localSheetId="8">[453]!不動産担保北陸</definedName>
    <definedName name="不動産担保北陸" localSheetId="14">[453]!不動産担保北陸</definedName>
    <definedName name="不動産担保北陸" localSheetId="4">[453]!不動産担保北陸</definedName>
    <definedName name="不動産担保北陸" localSheetId="7">[453]!不動産担保北陸</definedName>
    <definedName name="不動産担保北陸" localSheetId="6">[453]!不動産担保北陸</definedName>
    <definedName name="不動産担保北陸" localSheetId="13">[454]!不動産担保北陸</definedName>
    <definedName name="不動産担保北陸" localSheetId="10">[453]!不動産担保北陸</definedName>
    <definedName name="不動産担保北陸" localSheetId="11">#REF!</definedName>
    <definedName name="不動産担保北陸" localSheetId="12">[453]!不動産担保北陸</definedName>
    <definedName name="不動産担保北陸" localSheetId="3">[453]!不動産担保北陸</definedName>
    <definedName name="不動産担保北陸" localSheetId="9">[453]!不動産担保北陸</definedName>
    <definedName name="不動産担保北陸" localSheetId="2">[453]!不動産担保北陸</definedName>
    <definedName name="不動産担保北陸">[453]!不動産担保北陸</definedName>
    <definedName name="不動産担保南九州" localSheetId="8">[453]!不動産担保南九州</definedName>
    <definedName name="不動産担保南九州" localSheetId="14">[453]!不動産担保南九州</definedName>
    <definedName name="不動産担保南九州" localSheetId="4">[453]!不動産担保南九州</definedName>
    <definedName name="不動産担保南九州" localSheetId="7">[453]!不動産担保南九州</definedName>
    <definedName name="不動産担保南九州" localSheetId="6">[453]!不動産担保南九州</definedName>
    <definedName name="不動産担保南九州" localSheetId="13">[454]!不動産担保南九州</definedName>
    <definedName name="不動産担保南九州" localSheetId="10">[453]!不動産担保南九州</definedName>
    <definedName name="不動産担保南九州" localSheetId="11">#REF!</definedName>
    <definedName name="不動産担保南九州" localSheetId="12">[453]!不動産担保南九州</definedName>
    <definedName name="不動産担保南九州" localSheetId="3">[453]!不動産担保南九州</definedName>
    <definedName name="不動産担保南九州" localSheetId="9">[453]!不動産担保南九州</definedName>
    <definedName name="不動産担保南九州" localSheetId="2">[453]!不動産担保南九州</definedName>
    <definedName name="不動産担保南九州">[453]!不動産担保南九州</definedName>
    <definedName name="不動産担保印刷" localSheetId="8">[453]!不動産担保印刷</definedName>
    <definedName name="不動産担保印刷" localSheetId="14">[453]!不動産担保印刷</definedName>
    <definedName name="不動産担保印刷" localSheetId="4">[453]!不動産担保印刷</definedName>
    <definedName name="不動産担保印刷" localSheetId="7">[453]!不動産担保印刷</definedName>
    <definedName name="不動産担保印刷" localSheetId="6">[453]!不動産担保印刷</definedName>
    <definedName name="不動産担保印刷" localSheetId="13">[454]!不動産担保印刷</definedName>
    <definedName name="不動産担保印刷" localSheetId="10">[453]!不動産担保印刷</definedName>
    <definedName name="不動産担保印刷" localSheetId="11">#REF!</definedName>
    <definedName name="不動産担保印刷" localSheetId="12">[453]!不動産担保印刷</definedName>
    <definedName name="不動産担保印刷" localSheetId="3">[453]!不動産担保印刷</definedName>
    <definedName name="不動産担保印刷" localSheetId="9">[453]!不動産担保印刷</definedName>
    <definedName name="不動産担保印刷" localSheetId="2">[453]!不動産担保印刷</definedName>
    <definedName name="不動産担保印刷">[453]!不動産担保印刷</definedName>
    <definedName name="不動産担保東北" localSheetId="8">[453]!不動産担保東北</definedName>
    <definedName name="不動産担保東北" localSheetId="14">[453]!不動産担保東北</definedName>
    <definedName name="不動産担保東北" localSheetId="4">[453]!不動産担保東北</definedName>
    <definedName name="不動産担保東北" localSheetId="7">[453]!不動産担保東北</definedName>
    <definedName name="不動産担保東北" localSheetId="6">[453]!不動産担保東北</definedName>
    <definedName name="不動産担保東北" localSheetId="13">[454]!不動産担保東北</definedName>
    <definedName name="不動産担保東北" localSheetId="10">[453]!不動産担保東北</definedName>
    <definedName name="不動産担保東北" localSheetId="11">#REF!</definedName>
    <definedName name="不動産担保東北" localSheetId="12">[453]!不動産担保東北</definedName>
    <definedName name="不動産担保東北" localSheetId="3">[453]!不動産担保東北</definedName>
    <definedName name="不動産担保東北" localSheetId="9">[453]!不動産担保東北</definedName>
    <definedName name="不動産担保東北" localSheetId="2">[453]!不動産担保東北</definedName>
    <definedName name="不動産担保東北">[453]!不動産担保東北</definedName>
    <definedName name="不動産担保東海" localSheetId="8">[453]!不動産担保東海</definedName>
    <definedName name="不動産担保東海" localSheetId="14">[453]!不動産担保東海</definedName>
    <definedName name="不動産担保東海" localSheetId="4">[453]!不動産担保東海</definedName>
    <definedName name="不動産担保東海" localSheetId="7">[453]!不動産担保東海</definedName>
    <definedName name="不動産担保東海" localSheetId="6">[453]!不動産担保東海</definedName>
    <definedName name="不動産担保東海" localSheetId="13">[454]!不動産担保東海</definedName>
    <definedName name="不動産担保東海" localSheetId="10">[453]!不動産担保東海</definedName>
    <definedName name="不動産担保東海" localSheetId="11">#REF!</definedName>
    <definedName name="不動産担保東海" localSheetId="12">[453]!不動産担保東海</definedName>
    <definedName name="不動産担保東海" localSheetId="3">[453]!不動産担保東海</definedName>
    <definedName name="不動産担保東海" localSheetId="9">[453]!不動産担保東海</definedName>
    <definedName name="不動産担保東海" localSheetId="2">[453]!不動産担保東海</definedName>
    <definedName name="不動産担保東海">[453]!不動産担保東海</definedName>
    <definedName name="不動産担保融資管理課印刷" localSheetId="8">[453]!不動産担保融資管理課印刷</definedName>
    <definedName name="不動産担保融資管理課印刷" localSheetId="14">[453]!不動産担保融資管理課印刷</definedName>
    <definedName name="不動産担保融資管理課印刷" localSheetId="4">[453]!不動産担保融資管理課印刷</definedName>
    <definedName name="不動産担保融資管理課印刷" localSheetId="7">[453]!不動産担保融資管理課印刷</definedName>
    <definedName name="不動産担保融資管理課印刷" localSheetId="6">[453]!不動産担保融資管理課印刷</definedName>
    <definedName name="不動産担保融資管理課印刷" localSheetId="13">[454]!不動産担保融資管理課印刷</definedName>
    <definedName name="不動産担保融資管理課印刷" localSheetId="10">[453]!不動産担保融資管理課印刷</definedName>
    <definedName name="不動産担保融資管理課印刷" localSheetId="11">#REF!</definedName>
    <definedName name="不動産担保融資管理課印刷" localSheetId="12">[453]!不動産担保融資管理課印刷</definedName>
    <definedName name="不動産担保融資管理課印刷" localSheetId="3">[453]!不動産担保融資管理課印刷</definedName>
    <definedName name="不動産担保融資管理課印刷" localSheetId="9">[453]!不動産担保融資管理課印刷</definedName>
    <definedName name="不動産担保融資管理課印刷" localSheetId="2">[453]!不動産担保融資管理課印刷</definedName>
    <definedName name="不動産担保融資管理課印刷">[453]!不動産担保融資管理課印刷</definedName>
    <definedName name="不動産担保融資課印刷" localSheetId="8">[453]!不動産担保融資課印刷</definedName>
    <definedName name="不動産担保融資課印刷" localSheetId="14">[453]!不動産担保融資課印刷</definedName>
    <definedName name="不動産担保融資課印刷" localSheetId="4">[453]!不動産担保融資課印刷</definedName>
    <definedName name="不動産担保融資課印刷" localSheetId="7">[453]!不動産担保融資課印刷</definedName>
    <definedName name="不動産担保融資課印刷" localSheetId="6">[453]!不動産担保融資課印刷</definedName>
    <definedName name="不動産担保融資課印刷" localSheetId="13">[454]!不動産担保融資課印刷</definedName>
    <definedName name="不動産担保融資課印刷" localSheetId="10">[453]!不動産担保融資課印刷</definedName>
    <definedName name="不動産担保融資課印刷" localSheetId="11">#REF!</definedName>
    <definedName name="不動産担保融資課印刷" localSheetId="12">[453]!不動産担保融資課印刷</definedName>
    <definedName name="不動産担保融資課印刷" localSheetId="3">[453]!不動産担保融資課印刷</definedName>
    <definedName name="不動産担保融資課印刷" localSheetId="9">[453]!不動産担保融資課印刷</definedName>
    <definedName name="不動産担保融資課印刷" localSheetId="2">[453]!不動産担保融資課印刷</definedName>
    <definedName name="不動産担保融資課印刷">[453]!不動産担保融資課印刷</definedName>
    <definedName name="不動産担保西部" localSheetId="8">[453]!不動産担保西部</definedName>
    <definedName name="不動産担保西部" localSheetId="14">[453]!不動産担保西部</definedName>
    <definedName name="不動産担保西部" localSheetId="4">[453]!不動産担保西部</definedName>
    <definedName name="不動産担保西部" localSheetId="7">[453]!不動産担保西部</definedName>
    <definedName name="不動産担保西部" localSheetId="6">[453]!不動産担保西部</definedName>
    <definedName name="不動産担保西部" localSheetId="13">[454]!不動産担保西部</definedName>
    <definedName name="不動産担保西部" localSheetId="10">[453]!不動産担保西部</definedName>
    <definedName name="不動産担保西部" localSheetId="11">#REF!</definedName>
    <definedName name="不動産担保西部" localSheetId="12">[453]!不動産担保西部</definedName>
    <definedName name="不動産担保西部" localSheetId="3">[453]!不動産担保西部</definedName>
    <definedName name="不動産担保西部" localSheetId="9">[453]!不動産担保西部</definedName>
    <definedName name="不動産担保西部" localSheetId="2">[453]!不動産担保西部</definedName>
    <definedName name="不動産担保西部">[453]!不動産担保西部</definedName>
    <definedName name="不動産担保関西" localSheetId="8">[453]!不動産担保関西</definedName>
    <definedName name="不動産担保関西" localSheetId="14">[453]!不動産担保関西</definedName>
    <definedName name="不動産担保関西" localSheetId="4">[453]!不動産担保関西</definedName>
    <definedName name="不動産担保関西" localSheetId="7">[453]!不動産担保関西</definedName>
    <definedName name="不動産担保関西" localSheetId="6">[453]!不動産担保関西</definedName>
    <definedName name="不動産担保関西" localSheetId="13">[454]!不動産担保関西</definedName>
    <definedName name="不動産担保関西" localSheetId="10">[453]!不動産担保関西</definedName>
    <definedName name="不動産担保関西" localSheetId="11">#REF!</definedName>
    <definedName name="不動産担保関西" localSheetId="12">[453]!不動産担保関西</definedName>
    <definedName name="不動産担保関西" localSheetId="3">[453]!不動産担保関西</definedName>
    <definedName name="不動産担保関西" localSheetId="9">[453]!不動産担保関西</definedName>
    <definedName name="不動産担保関西" localSheetId="2">[453]!不動産担保関西</definedName>
    <definedName name="不動産担保関西">[453]!不動産担保関西</definedName>
    <definedName name="不明" localSheetId="14">#REF!</definedName>
    <definedName name="不明" localSheetId="4">#REF!</definedName>
    <definedName name="不明" localSheetId="5">#REF!</definedName>
    <definedName name="不明" localSheetId="7">#REF!</definedName>
    <definedName name="不明" localSheetId="13">#REF!</definedName>
    <definedName name="不明" localSheetId="10">#REF!</definedName>
    <definedName name="不明" localSheetId="11">#REF!</definedName>
    <definedName name="不明" localSheetId="9">#REF!</definedName>
    <definedName name="不明">#REF!</definedName>
    <definedName name="不要" localSheetId="14">#REF!</definedName>
    <definedName name="不要" localSheetId="4">#REF!</definedName>
    <definedName name="不要" localSheetId="5">#REF!</definedName>
    <definedName name="不要" localSheetId="7">#REF!</definedName>
    <definedName name="不要" localSheetId="13">#REF!</definedName>
    <definedName name="不要" localSheetId="10">#REF!</definedName>
    <definedName name="不要" localSheetId="11">#REF!</definedName>
    <definedName name="不要" localSheetId="9">#REF!</definedName>
    <definedName name="不要">#REF!</definedName>
    <definedName name="中分類" localSheetId="13">[280]data!$B$3:$B$52</definedName>
    <definedName name="中分類" localSheetId="11">#REF!</definedName>
    <definedName name="中分類">[281]data!$B$3:$B$52</definedName>
    <definedName name="中分類1" localSheetId="13">[417]data!$C$3:$C$53</definedName>
    <definedName name="中分類1" localSheetId="11">#REF!</definedName>
    <definedName name="中分類1">[418]data!$C$3:$C$53</definedName>
    <definedName name="中分類2" localSheetId="13">[417]data!$D$3:$D$53</definedName>
    <definedName name="中分類2" localSheetId="11">#REF!</definedName>
    <definedName name="中分類2">[418]data!$D$3:$D$53</definedName>
    <definedName name="中意" localSheetId="14" hidden="1">{"'２'!$B$1:$L$40"}</definedName>
    <definedName name="中意" localSheetId="11" hidden="1">{"'２'!$B$1:$L$40"}</definedName>
    <definedName name="中意" hidden="1">{"'２'!$B$1:$L$40"}</definedName>
    <definedName name="中止断面" localSheetId="11">#REF!</definedName>
    <definedName name="中止断面">#REF!</definedName>
    <definedName name="中止理由" localSheetId="13">[444]増減分析ok!$A$1:$O$6</definedName>
    <definedName name="中止理由" localSheetId="11">#REF!</definedName>
    <definedName name="中止理由">[445]増減分析ok!$A$1:$O$6</definedName>
    <definedName name="中継伝送ＧＣ" localSheetId="14" hidden="1">{"'九州沖縄'!$A$1:$M$44","'九州沖縄'!$A$1:$N$47","'九州沖縄'!$B$17:$M$44"}</definedName>
    <definedName name="中継伝送ＧＣ" localSheetId="11" hidden="1">{"'九州沖縄'!$A$1:$M$44","'九州沖縄'!$A$1:$N$47","'九州沖縄'!$B$17:$M$44"}</definedName>
    <definedName name="中継伝送ＧＣ" hidden="1">{"'九州沖縄'!$A$1:$M$44","'九州沖縄'!$A$1:$N$47","'九州沖縄'!$B$17:$M$44"}</definedName>
    <definedName name="中部２" localSheetId="14">#REF!</definedName>
    <definedName name="中部２" localSheetId="4">#REF!</definedName>
    <definedName name="中部２" localSheetId="5">#REF!</definedName>
    <definedName name="中部２" localSheetId="7">#REF!</definedName>
    <definedName name="中部２" localSheetId="13">#REF!</definedName>
    <definedName name="中部２" localSheetId="10">#REF!</definedName>
    <definedName name="中部２" localSheetId="11">#REF!</definedName>
    <definedName name="中部２" localSheetId="9">#REF!</definedName>
    <definedName name="中部２">#REF!</definedName>
    <definedName name="中間メニューへ戻る" localSheetId="8">[442]!中間メニューへ戻る</definedName>
    <definedName name="中間メニューへ戻る" localSheetId="14">[442]!中間メニューへ戻る</definedName>
    <definedName name="中間メニューへ戻る" localSheetId="4">[442]!中間メニューへ戻る</definedName>
    <definedName name="中間メニューへ戻る" localSheetId="7">[442]!中間メニューへ戻る</definedName>
    <definedName name="中間メニューへ戻る" localSheetId="6">[442]!中間メニューへ戻る</definedName>
    <definedName name="中間メニューへ戻る" localSheetId="13">[443]!中間メニューへ戻る</definedName>
    <definedName name="中間メニューへ戻る" localSheetId="10">[442]!中間メニューへ戻る</definedName>
    <definedName name="中間メニューへ戻る" localSheetId="11">#REF!</definedName>
    <definedName name="中間メニューへ戻る" localSheetId="12">[442]!中間メニューへ戻る</definedName>
    <definedName name="中間メニューへ戻る" localSheetId="3">[442]!中間メニューへ戻る</definedName>
    <definedName name="中間メニューへ戻る" localSheetId="9">[442]!中間メニューへ戻る</definedName>
    <definedName name="中間メニューへ戻る" localSheetId="2">[442]!中間メニューへ戻る</definedName>
    <definedName name="中間メニューへ戻る">[442]!中間メニューへ戻る</definedName>
    <definedName name="主管部室" localSheetId="14">[415]別紙２!#REF!</definedName>
    <definedName name="主管部室" localSheetId="7">[415]別紙２!#REF!</definedName>
    <definedName name="主管部室" localSheetId="13">[416]別紙２!#REF!</definedName>
    <definedName name="主管部室" localSheetId="11">#REF!</definedName>
    <definedName name="主管部室" localSheetId="9">[415]別紙２!#REF!</definedName>
    <definedName name="主管部室">[415]別紙２!#REF!</definedName>
    <definedName name="予備" localSheetId="14" hidden="1">{"'２'!$B$1:$L$40"}</definedName>
    <definedName name="予備" localSheetId="11" hidden="1">{"'２'!$B$1:$L$40"}</definedName>
    <definedName name="予備" hidden="1">{"'２'!$B$1:$L$40"}</definedName>
    <definedName name="予備恵庭" localSheetId="14" hidden="1">{"'２'!$B$1:$L$40"}</definedName>
    <definedName name="予備恵庭" localSheetId="11" hidden="1">{"'２'!$B$1:$L$40"}</definedName>
    <definedName name="予備恵庭" hidden="1">{"'２'!$B$1:$L$40"}</definedName>
    <definedName name="予想ﾊﾞｸﾞ数" localSheetId="13">[477]ＳＴ進捗管理!$ER$51</definedName>
    <definedName name="予想ﾊﾞｸﾞ数" localSheetId="11">#REF!</definedName>
    <definedName name="予想ﾊﾞｸﾞ数">[478]ＳＴ進捗管理!$ER$51</definedName>
    <definedName name="予算_クエリ" localSheetId="14">#REF!</definedName>
    <definedName name="予算_クエリ" localSheetId="4">#REF!</definedName>
    <definedName name="予算_クエリ" localSheetId="5">#REF!</definedName>
    <definedName name="予算_クエリ" localSheetId="7">#REF!</definedName>
    <definedName name="予算_クエリ" localSheetId="13">#REF!</definedName>
    <definedName name="予算_クエリ" localSheetId="10">#REF!</definedName>
    <definedName name="予算_クエリ" localSheetId="11">#REF!</definedName>
    <definedName name="予算_クエリ" localSheetId="9">#REF!</definedName>
    <definedName name="予算_クエリ">#REF!</definedName>
    <definedName name="予算・実績２００４" localSheetId="14">{"Client Name or Project Name"}</definedName>
    <definedName name="予算・実績２００４" localSheetId="4">{"Client Name or Project Name"}</definedName>
    <definedName name="予算・実績２００４" localSheetId="5">{"Client Name or Project Name"}</definedName>
    <definedName name="予算・実績２００４" localSheetId="7">{"Client Name or Project Name"}</definedName>
    <definedName name="予算・実績２００４" localSheetId="13">{"Client Name or Project Name"}</definedName>
    <definedName name="予算・実績２００４" localSheetId="10">{"Client Name or Project Name"}</definedName>
    <definedName name="予算・実績２００４" localSheetId="11">{"Client Name or Project Name"}</definedName>
    <definedName name="予算・実績２００４" localSheetId="12">{"Client Name or Project Name"}</definedName>
    <definedName name="予算・実績２００４" localSheetId="9">{"Client Name or Project Name"}</definedName>
    <definedName name="予算・実績２００４" localSheetId="1">{"Client Name or Project Name"}</definedName>
    <definedName name="予算・実績２００４">{"Client Name or Project Name"}</definedName>
    <definedName name="予算クエリ">#REF!</definedName>
    <definedName name="予算実績２００４名古屋" localSheetId="14">{"Client Name or Project Name"}</definedName>
    <definedName name="予算実績２００４名古屋" localSheetId="4">{"Client Name or Project Name"}</definedName>
    <definedName name="予算実績２００４名古屋" localSheetId="5">{"Client Name or Project Name"}</definedName>
    <definedName name="予算実績２００４名古屋" localSheetId="7">{"Client Name or Project Name"}</definedName>
    <definedName name="予算実績２００４名古屋" localSheetId="13">{"Client Name or Project Name"}</definedName>
    <definedName name="予算実績２００４名古屋" localSheetId="10">{"Client Name or Project Name"}</definedName>
    <definedName name="予算実績２００４名古屋" localSheetId="11">{"Client Name or Project Name"}</definedName>
    <definedName name="予算実績２００４名古屋" localSheetId="12">{"Client Name or Project Name"}</definedName>
    <definedName name="予算実績２００４名古屋" localSheetId="9">{"Client Name or Project Name"}</definedName>
    <definedName name="予算実績２００４名古屋" localSheetId="1">{"Client Name or Project Name"}</definedName>
    <definedName name="予算実績２００４名古屋">{"Client Name or Project Name"}</definedName>
    <definedName name="予約ｺﾝﾄﾛｰﾙ端末ﾀｲﾌﾟ１ＦＣ" localSheetId="14">#REF!</definedName>
    <definedName name="予約ｺﾝﾄﾛｰﾙ端末ﾀｲﾌﾟ１ＦＣ" localSheetId="4">#REF!</definedName>
    <definedName name="予約ｺﾝﾄﾛｰﾙ端末ﾀｲﾌﾟ１ＦＣ" localSheetId="5">#REF!</definedName>
    <definedName name="予約ｺﾝﾄﾛｰﾙ端末ﾀｲﾌﾟ１ＦＣ" localSheetId="7">#REF!</definedName>
    <definedName name="予約ｺﾝﾄﾛｰﾙ端末ﾀｲﾌﾟ１ＦＣ" localSheetId="10">#REF!</definedName>
    <definedName name="予約ｺﾝﾄﾛｰﾙ端末ﾀｲﾌﾟ１ＦＣ" localSheetId="11">#REF!</definedName>
    <definedName name="予約ｺﾝﾄﾛｰﾙ端末ﾀｲﾌﾟ１ＦＣ" localSheetId="9">#REF!</definedName>
    <definedName name="予約ｺﾝﾄﾛｰﾙ端末ﾀｲﾌﾟ１ＦＣ">#REF!</definedName>
    <definedName name="予約ｺﾝﾄﾛｰﾙ端末ﾀｲﾌﾟ２ＦＣ" localSheetId="14">#REF!</definedName>
    <definedName name="予約ｺﾝﾄﾛｰﾙ端末ﾀｲﾌﾟ２ＦＣ" localSheetId="4">#REF!</definedName>
    <definedName name="予約ｺﾝﾄﾛｰﾙ端末ﾀｲﾌﾟ２ＦＣ" localSheetId="5">#REF!</definedName>
    <definedName name="予約ｺﾝﾄﾛｰﾙ端末ﾀｲﾌﾟ２ＦＣ" localSheetId="7">#REF!</definedName>
    <definedName name="予約ｺﾝﾄﾛｰﾙ端末ﾀｲﾌﾟ２ＦＣ" localSheetId="10">#REF!</definedName>
    <definedName name="予約ｺﾝﾄﾛｰﾙ端末ﾀｲﾌﾟ２ＦＣ" localSheetId="11">#REF!</definedName>
    <definedName name="予約ｺﾝﾄﾛｰﾙ端末ﾀｲﾌﾟ２ＦＣ" localSheetId="9">#REF!</definedName>
    <definedName name="予約ｺﾝﾄﾛｰﾙ端末ﾀｲﾌﾟ２ＦＣ">#REF!</definedName>
    <definedName name="予約ｺﾝﾄﾛｰﾙ端末ﾀｲﾌﾟ３ＦＣ" localSheetId="14">#REF!</definedName>
    <definedName name="予約ｺﾝﾄﾛｰﾙ端末ﾀｲﾌﾟ３ＦＣ" localSheetId="4">#REF!</definedName>
    <definedName name="予約ｺﾝﾄﾛｰﾙ端末ﾀｲﾌﾟ３ＦＣ" localSheetId="5">#REF!</definedName>
    <definedName name="予約ｺﾝﾄﾛｰﾙ端末ﾀｲﾌﾟ３ＦＣ" localSheetId="7">#REF!</definedName>
    <definedName name="予約ｺﾝﾄﾛｰﾙ端末ﾀｲﾌﾟ３ＦＣ" localSheetId="10">#REF!</definedName>
    <definedName name="予約ｺﾝﾄﾛｰﾙ端末ﾀｲﾌﾟ３ＦＣ" localSheetId="11">#REF!</definedName>
    <definedName name="予約ｺﾝﾄﾛｰﾙ端末ﾀｲﾌﾟ３ＦＣ" localSheetId="9">#REF!</definedName>
    <definedName name="予約ｺﾝﾄﾛｰﾙ端末ﾀｲﾌﾟ３ＦＣ">#REF!</definedName>
    <definedName name="予約確認画面" localSheetId="14" hidden="1">{"'Sheet2'!$C$3:$AL$35"}</definedName>
    <definedName name="予約確認画面" localSheetId="4" hidden="1">{"'Sheet2'!$C$3:$AL$35"}</definedName>
    <definedName name="予約確認画面" localSheetId="5" hidden="1">{"'Sheet2'!$C$3:$AL$35"}</definedName>
    <definedName name="予約確認画面" localSheetId="7" hidden="1">{"'Sheet2'!$C$3:$AL$35"}</definedName>
    <definedName name="予約確認画面" localSheetId="13" hidden="1">{"'Sheet2'!$C$3:$AL$35"}</definedName>
    <definedName name="予約確認画面" localSheetId="10" hidden="1">{"'Sheet2'!$C$3:$AL$35"}</definedName>
    <definedName name="予約確認画面" localSheetId="11" hidden="1">{"'Sheet2'!$C$3:$AL$35"}</definedName>
    <definedName name="予約確認画面" localSheetId="12" hidden="1">{"'Sheet2'!$C$3:$AL$35"}</definedName>
    <definedName name="予約確認画面" localSheetId="9" hidden="1">{"'Sheet2'!$C$3:$AL$35"}</definedName>
    <definedName name="予約確認画面" localSheetId="1" hidden="1">{"'Sheet2'!$C$3:$AL$35"}</definedName>
    <definedName name="予約確認画面" hidden="1">{"'Sheet2'!$C$3:$AL$35"}</definedName>
    <definedName name="事前１" localSheetId="14" hidden="1">{"'２'!$B$1:$L$40"}</definedName>
    <definedName name="事前１" localSheetId="11" hidden="1">{"'２'!$B$1:$L$40"}</definedName>
    <definedName name="事前１" hidden="1">{"'２'!$B$1:$L$40"}</definedName>
    <definedName name="二分平均法" localSheetId="14">#REF!</definedName>
    <definedName name="二分平均法">#REF!</definedName>
    <definedName name="井出" localSheetId="14" hidden="1">{"'２'!$B$1:$L$40"}</definedName>
    <definedName name="井出" localSheetId="11" hidden="1">{"'２'!$B$1:$L$40"}</definedName>
    <definedName name="井出" hidden="1">{"'２'!$B$1:$L$40"}</definedName>
    <definedName name="亜" localSheetId="14" hidden="1">{"'２'!$B$1:$L$40"}</definedName>
    <definedName name="亜" localSheetId="11" hidden="1">{"'２'!$B$1:$L$40"}</definedName>
    <definedName name="亜" hidden="1">{"'２'!$B$1:$L$40"}</definedName>
    <definedName name="交渉ステータス" localSheetId="14">#REF!</definedName>
    <definedName name="交渉ステータス" localSheetId="11">#REF!</definedName>
    <definedName name="交渉ステータス">#REF!</definedName>
    <definedName name="人事" localSheetId="13">[374]人事G!$G$2:$L$127</definedName>
    <definedName name="人事" localSheetId="11">#REF!</definedName>
    <definedName name="人事">[375]人事G!$G$2:$L$127</definedName>
    <definedName name="人事総務" localSheetId="13">[374]人事総務部!$G$2:$L$127</definedName>
    <definedName name="人事総務" localSheetId="11">#REF!</definedName>
    <definedName name="人事総務">[375]人事総務部!$G$2:$L$127</definedName>
    <definedName name="人事総務計" localSheetId="13">[374]人事総務部計!$G$2:$L$127</definedName>
    <definedName name="人事総務計" localSheetId="11">#REF!</definedName>
    <definedName name="人事総務計">[375]人事総務部計!$G$2:$L$127</definedName>
    <definedName name="人件費" localSheetId="13">[338]data!$A$182:$A$196</definedName>
    <definedName name="人件費" localSheetId="11">#REF!</definedName>
    <definedName name="人件費">[339]data!$A$182:$A$196</definedName>
    <definedName name="人員表完成">#REF!</definedName>
    <definedName name="人月" localSheetId="14">#REF!</definedName>
    <definedName name="人月" localSheetId="4">#REF!</definedName>
    <definedName name="人月" localSheetId="5">#REF!</definedName>
    <definedName name="人月" localSheetId="7">#REF!</definedName>
    <definedName name="人月" localSheetId="13">#REF!</definedName>
    <definedName name="人月" localSheetId="10">#REF!</definedName>
    <definedName name="人月" localSheetId="11">#REF!</definedName>
    <definedName name="人月" localSheetId="9">#REF!</definedName>
    <definedName name="人月">#REF!</definedName>
    <definedName name="仮払い明細ﾃｰﾌﾞﾙ" localSheetId="14">#REF!</definedName>
    <definedName name="仮払い明細ﾃｰﾌﾞﾙ" localSheetId="7">#REF!</definedName>
    <definedName name="仮払い明細ﾃｰﾌﾞﾙ" localSheetId="13">#REF!</definedName>
    <definedName name="仮払い明細ﾃｰﾌﾞﾙ" localSheetId="11">#REF!</definedName>
    <definedName name="仮払い明細ﾃｰﾌﾞﾙ" localSheetId="9">#REF!</definedName>
    <definedName name="仮払い明細ﾃｰﾌﾞﾙ">#REF!</definedName>
    <definedName name="休報" localSheetId="14">#REF!</definedName>
    <definedName name="休報" localSheetId="4">#REF!</definedName>
    <definedName name="休報" localSheetId="5">#REF!</definedName>
    <definedName name="休報" localSheetId="7">#REF!</definedName>
    <definedName name="休報" localSheetId="13">#REF!</definedName>
    <definedName name="休報" localSheetId="10">#REF!</definedName>
    <definedName name="休報" localSheetId="11">#REF!</definedName>
    <definedName name="休報" localSheetId="9">#REF!</definedName>
    <definedName name="休報">#REF!</definedName>
    <definedName name="休日">#REF!</definedName>
    <definedName name="休日調整" localSheetId="13">[82]data!$I$2:$I$5</definedName>
    <definedName name="休日調整" localSheetId="11">#REF!</definedName>
    <definedName name="休日調整">[83]data!$I$2:$I$5</definedName>
    <definedName name="休状" localSheetId="14">#REF!</definedName>
    <definedName name="休状" localSheetId="4">#REF!</definedName>
    <definedName name="休状" localSheetId="5">#REF!</definedName>
    <definedName name="休状" localSheetId="7">#REF!</definedName>
    <definedName name="休状" localSheetId="13">#REF!</definedName>
    <definedName name="休状" localSheetId="10">#REF!</definedName>
    <definedName name="休状" localSheetId="11">#REF!</definedName>
    <definedName name="休状" localSheetId="9">#REF!</definedName>
    <definedName name="休状">#REF!</definedName>
    <definedName name="会計期間初め" localSheetId="14">#REF!</definedName>
    <definedName name="会計期間初め" localSheetId="4">#REF!</definedName>
    <definedName name="会計期間初め" localSheetId="5">#REF!</definedName>
    <definedName name="会計期間初め" localSheetId="7">#REF!</definedName>
    <definedName name="会計期間初め" localSheetId="13">#REF!</definedName>
    <definedName name="会計期間初め" localSheetId="10">#REF!</definedName>
    <definedName name="会計期間初め" localSheetId="11">#REF!</definedName>
    <definedName name="会計期間初め" localSheetId="9">#REF!</definedName>
    <definedName name="会計期間初め">#REF!</definedName>
    <definedName name="会計期間末" localSheetId="14">#REF!</definedName>
    <definedName name="会計期間末" localSheetId="4">#REF!</definedName>
    <definedName name="会計期間末" localSheetId="5">#REF!</definedName>
    <definedName name="会計期間末" localSheetId="7">#REF!</definedName>
    <definedName name="会計期間末" localSheetId="13">#REF!</definedName>
    <definedName name="会計期間末" localSheetId="10">#REF!</definedName>
    <definedName name="会計期間末" localSheetId="11">#REF!</definedName>
    <definedName name="会計期間末" localSheetId="9">#REF!</definedName>
    <definedName name="会計期間末">#REF!</definedName>
    <definedName name="住民税" localSheetId="13">[419]MeiboJan02!$B$1:$M$188</definedName>
    <definedName name="住民税" localSheetId="11">#REF!</definedName>
    <definedName name="住民税">[420]MeiboJan02!$B$1:$M$188</definedName>
    <definedName name="佐合" localSheetId="14" hidden="1">{"'２'!$B$1:$L$40"}</definedName>
    <definedName name="佐合" localSheetId="11" hidden="1">{"'２'!$B$1:$L$40"}</definedName>
    <definedName name="佐合" hidden="1">{"'２'!$B$1:$L$40"}</definedName>
    <definedName name="佐賀局" localSheetId="14" hidden="1">{"'２'!$B$1:$L$40"}</definedName>
    <definedName name="佐賀局" localSheetId="11" hidden="1">{"'２'!$B$1:$L$40"}</definedName>
    <definedName name="佐賀局" hidden="1">{"'２'!$B$1:$L$40"}</definedName>
    <definedName name="体制" localSheetId="14" hidden="1">{"'２'!$B$1:$L$40"}</definedName>
    <definedName name="体制" localSheetId="11" hidden="1">{"'２'!$B$1:$L$40"}</definedName>
    <definedName name="体制" hidden="1">{"'２'!$B$1:$L$40"}</definedName>
    <definedName name="体制１" localSheetId="14" hidden="1">{"'２'!$B$1:$L$40"}</definedName>
    <definedName name="体制１" localSheetId="11" hidden="1">{"'２'!$B$1:$L$40"}</definedName>
    <definedName name="体制１" hidden="1">{"'２'!$B$1:$L$40"}</definedName>
    <definedName name="体制表NE" localSheetId="14" hidden="1">{"'２'!$B$1:$L$40"}</definedName>
    <definedName name="体制表NE" localSheetId="11" hidden="1">{"'２'!$B$1:$L$40"}</definedName>
    <definedName name="体制表NE" hidden="1">{"'２'!$B$1:$L$40"}</definedName>
    <definedName name="作業" localSheetId="14" hidden="1">{"'２'!$B$1:$L$40"}</definedName>
    <definedName name="作業" localSheetId="11" hidden="1">{"'２'!$B$1:$L$40"}</definedName>
    <definedName name="作業" hidden="1">{"'２'!$B$1:$L$40"}</definedName>
    <definedName name="作業①" localSheetId="14">[0]!作業①</definedName>
    <definedName name="作業①" localSheetId="4">Bonds!作業①</definedName>
    <definedName name="作業①" localSheetId="5">Bonds!作業①</definedName>
    <definedName name="作業①" localSheetId="7">Bonds!作業①</definedName>
    <definedName name="作業①" localSheetId="13">Bonds!作業①</definedName>
    <definedName name="作業①" localSheetId="10">Bonds!作業①</definedName>
    <definedName name="作業①" localSheetId="11">#N/A</definedName>
    <definedName name="作業①" localSheetId="12">Bonds!作業①</definedName>
    <definedName name="作業①" localSheetId="9">Bonds!作業①</definedName>
    <definedName name="作業①" localSheetId="1">Bonds!作業①</definedName>
    <definedName name="作業①">Bonds!作業①</definedName>
    <definedName name="作業セル１" localSheetId="13">[376]１月見込比比較表!$C$6,[376]１月見込比比較表!$E$6,[376]１月見込比比較表!$C$9:$C$12,[376]１月見込比比較表!$E$9:$E$12,[376]１月見込比比較表!$C$18,[376]１月見込比比較表!$E$18,[376]１月見込比比較表!$C$21:$C$30,[376]１月見込比比較表!$E$21:$E$30,[376]１月見込比比較表!$C$32:$C$36,[376]１月見込比比較表!$E$32:$E$36,[376]１月見込比比較表!$E$38:$E$39,[376]１月見込比比較表!$C$46:$C$47,[376]１月見込比比較表!$D$48</definedName>
    <definedName name="作業セル１" localSheetId="11">#REF!,#REF!,#REF!,#REF!,#REF!,#REF!,#REF!,#REF!,#REF!,#REF!,#REF!,#REF!,#REF!</definedName>
    <definedName name="作業セル１">[377]１月見込比比較表!$C$6,[377]１月見込比比較表!$E$6,[377]１月見込比比較表!$C$9:$C$12,[377]１月見込比比較表!$E$9:$E$12,[377]１月見込比比較表!$C$18,[377]１月見込比比較表!$E$18,[377]１月見込比比較表!$C$21:$C$30,[377]１月見込比比較表!$E$21:$E$30,[377]１月見込比比較表!$C$32:$C$36,[377]１月見込比比較表!$E$32:$E$36,[377]１月見込比比較表!$E$38:$E$39,[377]１月見込比比較表!$C$46:$C$47,[377]１月見込比比較表!$D$48</definedName>
    <definedName name="作業セル１０" localSheetId="13">[376]１月見込比比較表!$Z$58:$Z$63,[376]１月見込比比較表!$Z$65,[376]１月見込比比較表!$AB$58:$AB$63,[376]１月見込比比較表!$Z$68:$Z$69,[376]１月見込比比較表!$AB$68:$AB$69,[376]１月見込比比較表!$Z$71:$Z$73,[376]１月見込比比較表!$AB$71:$AB$73,[376]１月見込比比較表!$Z$75,[376]１月見込比比較表!$AB$75,[376]１月見込比比較表!$Z$77:$Z$81,[376]１月見込比比較表!$AB$77:$AB$81,[376]１月見込比比較表!$Z$82:$Z$83,[376]１月見込比比較表!$AB$82:$AB$83,[376]１月見込比比較表!$Z$85:$Z$86,[376]１月見込比比較表!$AB$85:$AB$86,[376]１月見込比比較表!$Z$87,[376]１月見込比比較表!$AB$87:$AB$90,[376]１月見込比比較表!$AB$93,[376]１月見込比比較表!$Z$98:$Z$99,[376]１月見込比比較表!$Z$101:$Z$103</definedName>
    <definedName name="作業セル１０" localSheetId="11">#REF!,#REF!,#REF!,#REF!,#REF!,#REF!,#REF!,#REF!,#REF!,#REF!,#REF!,#REF!,#REF!,#REF!,#REF!,#REF!,#REF!,#REF!,#REF!,#REF!</definedName>
    <definedName name="作業セル１０">[377]１月見込比比較表!$Z$58:$Z$63,[377]１月見込比比較表!$Z$65,[377]１月見込比比較表!$AB$58:$AB$63,[377]１月見込比比較表!$Z$68:$Z$69,[377]１月見込比比較表!$AB$68:$AB$69,[377]１月見込比比較表!$Z$71:$Z$73,[377]１月見込比比較表!$AB$71:$AB$73,[377]１月見込比比較表!$Z$75,[377]１月見込比比較表!$AB$75,[377]１月見込比比較表!$Z$77:$Z$81,[377]１月見込比比較表!$AB$77:$AB$81,[377]１月見込比比較表!$Z$82:$Z$83,[377]１月見込比比較表!$AB$82:$AB$83,[377]１月見込比比較表!$Z$85:$Z$86,[377]１月見込比比較表!$AB$85:$AB$86,[377]１月見込比比較表!$Z$87,[377]１月見込比比較表!$AB$87:$AB$90,[377]１月見込比比較表!$AB$93,[377]１月見込比比較表!$Z$98:$Z$99,[377]１月見込比比較表!$Z$101:$Z$103</definedName>
    <definedName name="作業セル１１" localSheetId="13">[376]１月見込比比較表!$AC$6,[376]１月見込比比較表!$AE$6,[376]１月見込比比較表!$AC$9:$AC$12,[376]１月見込比比較表!$AE$9:$AE$12,[376]１月見込比比較表!$AC$18,[376]１月見込比比較表!$AE$18,[376]１月見込比比較表!$AC$21:$AC$29,[376]１月見込比比較表!$AE$21:$AE$29,[376]１月見込比比較表!$AC$30,[376]１月見込比比較表!$AE$30,[376]１月見込比比較表!$AC$32:$AC$36,[376]１月見込比比較表!$AE$32:$AE$36,[376]１月見込比比較表!$AE$38:$AE$39,[376]１月見込比比較表!$AC$46:$AC$47,[376]１月見込比比較表!$AD$48</definedName>
    <definedName name="作業セル１１" localSheetId="11">#REF!,#REF!,#REF!,#REF!,#REF!,#REF!,#REF!,#REF!,#REF!,#REF!,#REF!,#REF!,#REF!,#REF!,#REF!</definedName>
    <definedName name="作業セル１１">[377]１月見込比比較表!$AC$6,[377]１月見込比比較表!$AE$6,[377]１月見込比比較表!$AC$9:$AC$12,[377]１月見込比比較表!$AE$9:$AE$12,[377]１月見込比比較表!$AC$18,[377]１月見込比比較表!$AE$18,[377]１月見込比比較表!$AC$21:$AC$29,[377]１月見込比比較表!$AE$21:$AE$29,[377]１月見込比比較表!$AC$30,[377]１月見込比比較表!$AE$30,[377]１月見込比比較表!$AC$32:$AC$36,[377]１月見込比比較表!$AE$32:$AE$36,[377]１月見込比比較表!$AE$38:$AE$39,[377]１月見込比比較表!$AC$46:$AC$47,[377]１月見込比比較表!$AD$48</definedName>
    <definedName name="作業セル１２" localSheetId="13">[376]１月見込比比較表!$AC$58:$AC$63,[376]１月見込比比較表!$AE$58:$AE$63,[376]１月見込比比較表!$AC$65,[376]１月見込比比較表!$AC$68:$AC$69,[376]１月見込比比較表!$AE$68:$AE$69,[376]１月見込比比較表!$AC$71:$AC$73,[376]１月見込比比較表!$AE$71:$AE$73,[376]１月見込比比較表!$AC$75,[376]１月見込比比較表!$AE$75,[376]１月見込比比較表!$AC$77:$AC$82,[376]１月見込比比較表!$AC$83,[376]１月見込比比較表!$AE$77:$AE$83,[376]１月見込比比較表!$AC$85:$AC$86,[376]１月見込比比較表!$AE$85:$AE$86,[376]１月見込比比較表!$AC$87,[376]１月見込比比較表!$AE$87:$AE$90,[376]１月見込比比較表!$AE$93,[376]１月見込比比較表!$AC$98:$AC$99,[376]１月見込比比較表!$AC$101:$AC$103</definedName>
    <definedName name="作業セル１２" localSheetId="11">#REF!,#REF!,#REF!,#REF!,#REF!,#REF!,#REF!,#REF!,#REF!,#REF!,#REF!,#REF!,#REF!,#REF!,#REF!,#REF!,#REF!,#REF!,#REF!</definedName>
    <definedName name="作業セル１２">[377]１月見込比比較表!$AC$58:$AC$63,[377]１月見込比比較表!$AE$58:$AE$63,[377]１月見込比比較表!$AC$65,[377]１月見込比比較表!$AC$68:$AC$69,[377]１月見込比比較表!$AE$68:$AE$69,[377]１月見込比比較表!$AC$71:$AC$73,[377]１月見込比比較表!$AE$71:$AE$73,[377]１月見込比比較表!$AC$75,[377]１月見込比比較表!$AE$75,[377]１月見込比比較表!$AC$77:$AC$82,[377]１月見込比比較表!$AC$83,[377]１月見込比比較表!$AE$77:$AE$83,[377]１月見込比比較表!$AC$85:$AC$86,[377]１月見込比比較表!$AE$85:$AE$86,[377]１月見込比比較表!$AC$87,[377]１月見込比比較表!$AE$87:$AE$90,[377]１月見込比比較表!$AE$93,[377]１月見込比比較表!$AC$98:$AC$99,[377]１月見込比比較表!$AC$101:$AC$103</definedName>
    <definedName name="作業セル２" localSheetId="13">[376]１月見込比比較表!$C$58:$C$63,[376]１月見込比比較表!$C$65,[376]１月見込比比較表!$E$58:$E$63,[376]１月見込比比較表!$C$68:$C$69,[376]１月見込比比較表!$E$68:$E$69,[376]１月見込比比較表!$C$71:$C$73,[376]１月見込比比較表!$E$71:$E$73,[376]１月見込比比較表!$C$75,[376]１月見込比比較表!$E$75,[376]１月見込比比較表!$C$77:$C$81,[376]１月見込比比較表!$E$77:$E$81,[376]１月見込比比較表!$C$82:$C$83,[376]１月見込比比較表!$E$82:$E$83,[376]１月見込比比較表!$C$85:$C$86,[376]１月見込比比較表!$E$85:$E$86,[376]１月見込比比較表!$C$87,[376]１月見込比比較表!$E$87:$E$90,[376]１月見込比比較表!$E$93,[376]１月見込比比較表!$C$98,[376]１月見込比比較表!$C$99,[376]１月見込比比較表!$C$101,[376]１月見込比比較表!$C$102,[376]１月見込比比較表!$C$103</definedName>
    <definedName name="作業セル２" localSheetId="11">#REF!,#REF!,#REF!,#REF!,#REF!,#REF!,#REF!,#REF!,#REF!,#REF!,#REF!,#REF!,#REF!,#REF!,#REF!,#REF!,#REF!,#REF!,#REF!,#REF!,#REF!,#REF!,#REF!</definedName>
    <definedName name="作業セル２">[377]１月見込比比較表!$C$58:$C$63,[377]１月見込比比較表!$C$65,[377]１月見込比比較表!$E$58:$E$63,[377]１月見込比比較表!$C$68:$C$69,[377]１月見込比比較表!$E$68:$E$69,[377]１月見込比比較表!$C$71:$C$73,[377]１月見込比比較表!$E$71:$E$73,[377]１月見込比比較表!$C$75,[377]１月見込比比較表!$E$75,[377]１月見込比比較表!$C$77:$C$81,[377]１月見込比比較表!$E$77:$E$81,[377]１月見込比比較表!$C$82:$C$83,[377]１月見込比比較表!$E$82:$E$83,[377]１月見込比比較表!$C$85:$C$86,[377]１月見込比比較表!$E$85:$E$86,[377]１月見込比比較表!$C$87,[377]１月見込比比較表!$E$87:$E$90,[377]１月見込比比較表!$E$93,[377]１月見込比比較表!$C$98,[377]１月見込比比較表!$C$99,[377]１月見込比比較表!$C$101,[377]１月見込比比較表!$C$102,[377]１月見込比比較表!$C$103</definedName>
    <definedName name="作業セル３" localSheetId="13">[376]１月見込比比較表!$F$6,[376]１月見込比比較表!$H$6,[376]１月見込比比較表!$F$9:$F$12,[376]１月見込比比較表!$H$9:$H$12,[376]１月見込比比較表!$F$18,[376]１月見込比比較表!$H$18,[376]１月見込比比較表!$F$21:$F$30,[376]１月見込比比較表!$H$21:$H$30,[376]１月見込比比較表!$F$32:$F$36,[376]１月見込比比較表!$H$32:$H$36,[376]１月見込比比較表!$H$38:$H$39,[376]１月見込比比較表!$F$46:$F$47,[376]１月見込比比較表!$G$48</definedName>
    <definedName name="作業セル３" localSheetId="11">#REF!,#REF!,#REF!,#REF!,#REF!,#REF!,#REF!,#REF!,#REF!,#REF!,#REF!,#REF!,#REF!</definedName>
    <definedName name="作業セル３">[377]１月見込比比較表!$F$6,[377]１月見込比比較表!$H$6,[377]１月見込比比較表!$F$9:$F$12,[377]１月見込比比較表!$H$9:$H$12,[377]１月見込比比較表!$F$18,[377]１月見込比比較表!$H$18,[377]１月見込比比較表!$F$21:$F$30,[377]１月見込比比較表!$H$21:$H$30,[377]１月見込比比較表!$F$32:$F$36,[377]１月見込比比較表!$H$32:$H$36,[377]１月見込比比較表!$H$38:$H$39,[377]１月見込比比較表!$F$46:$F$47,[377]１月見込比比較表!$G$48</definedName>
    <definedName name="作業セル４" localSheetId="13">[376]１月見込比比較表!$F$58:$F$63,[376]１月見込比比較表!$F$65,[376]１月見込比比較表!$H$58:$H$63,[376]１月見込比比較表!$F$68:$F$69,[376]１月見込比比較表!$H$68:$H$69,[376]１月見込比比較表!$F$71:$F$73,[376]１月見込比比較表!$H$71:$H$73,[376]１月見込比比較表!$F$75,[376]１月見込比比較表!$H$75,[376]１月見込比比較表!$F$77:$F$83,[376]１月見込比比較表!$H$77:$H$83,[376]１月見込比比較表!$F$85:$F$86,[376]１月見込比比較表!$H$85:$H$86,[376]１月見込比比較表!$F$87,[376]１月見込比比較表!$H$87:$H$90,[376]１月見込比比較表!$H$93,[376]１月見込比比較表!$F$98:$F$99,[376]１月見込比比較表!$F$101:$F$103</definedName>
    <definedName name="作業セル４" localSheetId="11">#REF!,#REF!,#REF!,#REF!,#REF!,#REF!,#REF!,#REF!,#REF!,#REF!,#REF!,#REF!,#REF!,#REF!,#REF!,#REF!,#REF!,#REF!</definedName>
    <definedName name="作業セル４">[377]１月見込比比較表!$F$58:$F$63,[377]１月見込比比較表!$F$65,[377]１月見込比比較表!$H$58:$H$63,[377]１月見込比比較表!$F$68:$F$69,[377]１月見込比比較表!$H$68:$H$69,[377]１月見込比比較表!$F$71:$F$73,[377]１月見込比比較表!$H$71:$H$73,[377]１月見込比比較表!$F$75,[377]１月見込比比較表!$H$75,[377]１月見込比比較表!$F$77:$F$83,[377]１月見込比比較表!$H$77:$H$83,[377]１月見込比比較表!$F$85:$F$86,[377]１月見込比比較表!$H$85:$H$86,[377]１月見込比比較表!$F$87,[377]１月見込比比較表!$H$87:$H$90,[377]１月見込比比較表!$H$93,[377]１月見込比比較表!$F$98:$F$99,[377]１月見込比比較表!$F$101:$F$103</definedName>
    <definedName name="作業セル５" localSheetId="13">[376]１月見込比比較表!$T$6,[376]１月見込比比較表!$V$6,[376]１月見込比比較表!$T$9:$T$12,[376]１月見込比比較表!$V$9:$V$12,[376]１月見込比比較表!$T$18,[376]１月見込比比較表!$V$18,[376]１月見込比比較表!$T$21:$T$30,[376]１月見込比比較表!$V$21:$V$30,[376]１月見込比比較表!$T$32:$T$36,[376]１月見込比比較表!$V$32:$V$36,[376]１月見込比比較表!$V$38:$V$39,[376]１月見込比比較表!$T$46:$T$47,[376]１月見込比比較表!$U$48</definedName>
    <definedName name="作業セル５" localSheetId="11">#REF!,#REF!,#REF!,#REF!,#REF!,#REF!,#REF!,#REF!,#REF!,#REF!,#REF!,#REF!,#REF!</definedName>
    <definedName name="作業セル５">[377]１月見込比比較表!$T$6,[377]１月見込比比較表!$V$6,[377]１月見込比比較表!$T$9:$T$12,[377]１月見込比比較表!$V$9:$V$12,[377]１月見込比比較表!$T$18,[377]１月見込比比較表!$V$18,[377]１月見込比比較表!$T$21:$T$30,[377]１月見込比比較表!$V$21:$V$30,[377]１月見込比比較表!$T$32:$T$36,[377]１月見込比比較表!$V$32:$V$36,[377]１月見込比比較表!$V$38:$V$39,[377]１月見込比比較表!$T$46:$T$47,[377]１月見込比比較表!$U$48</definedName>
    <definedName name="作業セル６" localSheetId="13">[376]１月見込比比較表!$T$58:$T$63,[376]１月見込比比較表!$T$65,[376]１月見込比比較表!$V$58:$V$63,[376]１月見込比比較表!$T$68:$T$69,[376]１月見込比比較表!$V$68:$V$69,[376]１月見込比比較表!$T$71:$T$73,[376]１月見込比比較表!$V$71:$V$73,[376]１月見込比比較表!$T$75,[376]１月見込比比較表!$V$75,[376]１月見込比比較表!$T$77:$T$83,[376]１月見込比比較表!$V$77:$V$83,[376]１月見込比比較表!$T$85:$T$86,[376]１月見込比比較表!$V$85:$V$86,[376]１月見込比比較表!$T$87,[376]１月見込比比較表!$V$87:$V$89,[376]１月見込比比較表!$V$90,[376]１月見込比比較表!$V$93,[376]１月見込比比較表!$T$98:$T$99,[376]１月見込比比較表!$T$102:$T$103,[376]１月見込比比較表!$T$101</definedName>
    <definedName name="作業セル６" localSheetId="11">#REF!,#REF!,#REF!,#REF!,#REF!,#REF!,#REF!,#REF!,#REF!,#REF!,#REF!,#REF!,#REF!,#REF!,#REF!,#REF!,#REF!,#REF!,#REF!,#REF!</definedName>
    <definedName name="作業セル６">[377]１月見込比比較表!$T$58:$T$63,[377]１月見込比比較表!$T$65,[377]１月見込比比較表!$V$58:$V$63,[377]１月見込比比較表!$T$68:$T$69,[377]１月見込比比較表!$V$68:$V$69,[377]１月見込比比較表!$T$71:$T$73,[377]１月見込比比較表!$V$71:$V$73,[377]１月見込比比較表!$T$75,[377]１月見込比比較表!$V$75,[377]１月見込比比較表!$T$77:$T$83,[377]１月見込比比較表!$V$77:$V$83,[377]１月見込比比較表!$T$85:$T$86,[377]１月見込比比較表!$V$85:$V$86,[377]１月見込比比較表!$T$87,[377]１月見込比比較表!$V$87:$V$89,[377]１月見込比比較表!$V$90,[377]１月見込比比較表!$V$93,[377]１月見込比比較表!$T$98:$T$99,[377]１月見込比比較表!$T$102:$T$103,[377]１月見込比比較表!$T$101</definedName>
    <definedName name="作業セル７" localSheetId="13">[376]１月見込比比較表!$W$6,[376]１月見込比比較表!$Y$6,[376]１月見込比比較表!$W$9:$W$12,[376]１月見込比比較表!$Y$9:$Y$12,[376]１月見込比比較表!$W$18,[376]１月見込比比較表!$Y$18,[376]１月見込比比較表!$W$21:$W$30,[376]１月見込比比較表!$Y$21:$Y$30,[376]１月見込比比較表!$W$32:$W$36,[376]１月見込比比較表!$Y$32:$Y$36,[376]１月見込比比較表!$Y$38:$Y$39,[376]１月見込比比較表!$W$46:$W$47,[376]１月見込比比較表!$X$48</definedName>
    <definedName name="作業セル７" localSheetId="11">#REF!,#REF!,#REF!,#REF!,#REF!,#REF!,#REF!,#REF!,#REF!,#REF!,#REF!,#REF!,#REF!</definedName>
    <definedName name="作業セル７">[377]１月見込比比較表!$W$6,[377]１月見込比比較表!$Y$6,[377]１月見込比比較表!$W$9:$W$12,[377]１月見込比比較表!$Y$9:$Y$12,[377]１月見込比比較表!$W$18,[377]１月見込比比較表!$Y$18,[377]１月見込比比較表!$W$21:$W$30,[377]１月見込比比較表!$Y$21:$Y$30,[377]１月見込比比較表!$W$32:$W$36,[377]１月見込比比較表!$Y$32:$Y$36,[377]１月見込比比較表!$Y$38:$Y$39,[377]１月見込比比較表!$W$46:$W$47,[377]１月見込比比較表!$X$48</definedName>
    <definedName name="作業セル８" localSheetId="13">[376]１月見込比比較表!$W$58:$W$63,[376]１月見込比比較表!$W$65,[376]１月見込比比較表!$Y$58:$Y$63,[376]１月見込比比較表!$W$68:$W$69,[376]１月見込比比較表!$Y$68:$Y$69,[376]１月見込比比較表!$W$71:$W$73,[376]１月見込比比較表!$Y$71:$Y$73,[376]１月見込比比較表!$W$75,[376]１月見込比比較表!$Y$75,[376]１月見込比比較表!$W$77:$W$83,[376]１月見込比比較表!$Y$77:$Y$83,[376]１月見込比比較表!$W$85:$W$86,[376]１月見込比比較表!$Y$85:$Y$86,[376]１月見込比比較表!$W$87,[376]１月見込比比較表!$Y$87:$Y$90,[376]１月見込比比較表!$Y$93,[376]１月見込比比較表!$W$98:$W$99,[376]１月見込比比較表!$W$101:$W$103</definedName>
    <definedName name="作業セル８" localSheetId="11">#REF!,#REF!,#REF!,#REF!,#REF!,#REF!,#REF!,#REF!,#REF!,#REF!,#REF!,#REF!,#REF!,#REF!,#REF!,#REF!,#REF!,#REF!</definedName>
    <definedName name="作業セル８">[377]１月見込比比較表!$W$58:$W$63,[377]１月見込比比較表!$W$65,[377]１月見込比比較表!$Y$58:$Y$63,[377]１月見込比比較表!$W$68:$W$69,[377]１月見込比比較表!$Y$68:$Y$69,[377]１月見込比比較表!$W$71:$W$73,[377]１月見込比比較表!$Y$71:$Y$73,[377]１月見込比比較表!$W$75,[377]１月見込比比較表!$Y$75,[377]１月見込比比較表!$W$77:$W$83,[377]１月見込比比較表!$Y$77:$Y$83,[377]１月見込比比較表!$W$85:$W$86,[377]１月見込比比較表!$Y$85:$Y$86,[377]１月見込比比較表!$W$87,[377]１月見込比比較表!$Y$87:$Y$90,[377]１月見込比比較表!$Y$93,[377]１月見込比比較表!$W$98:$W$99,[377]１月見込比比較表!$W$101:$W$103</definedName>
    <definedName name="作業セル９" localSheetId="13">[376]１月見込比比較表!$Z$6,[376]１月見込比比較表!$AB$6,[376]１月見込比比較表!$Z$9:$Z$12,[376]１月見込比比較表!$AB$9:$AB$12,[376]１月見込比比較表!$Z$18,[376]１月見込比比較表!$AB$18,[376]１月見込比比較表!$Z$21:$Z$30,[376]１月見込比比較表!$AB$21:$AB$30,[376]１月見込比比較表!$Z$32:$Z$36,[376]１月見込比比較表!$AB$32:$AB$36,[376]１月見込比比較表!$AB$38:$AB$39,[376]１月見込比比較表!$Z$46:$Z$47,[376]１月見込比比較表!$AA$48</definedName>
    <definedName name="作業セル９" localSheetId="11">#REF!,#REF!,#REF!,#REF!,#REF!,#REF!,#REF!,#REF!,#REF!,#REF!,#REF!,#REF!,#REF!</definedName>
    <definedName name="作業セル９">[377]１月見込比比較表!$Z$6,[377]１月見込比比較表!$AB$6,[377]１月見込比比較表!$Z$9:$Z$12,[377]１月見込比比較表!$AB$9:$AB$12,[377]１月見込比比較表!$Z$18,[377]１月見込比比較表!$AB$18,[377]１月見込比比較表!$Z$21:$Z$30,[377]１月見込比比較表!$AB$21:$AB$30,[377]１月見込比比較表!$Z$32:$Z$36,[377]１月見込比比較表!$AB$32:$AB$36,[377]１月見込比比較表!$AB$38:$AB$39,[377]１月見込比比較表!$Z$46:$Z$47,[377]１月見込比比較表!$AA$48</definedName>
    <definedName name="作業体制" localSheetId="14" hidden="1">{"'２'!$B$1:$L$40"}</definedName>
    <definedName name="作業体制" localSheetId="11" hidden="1">{"'２'!$B$1:$L$40"}</definedName>
    <definedName name="作業体制" hidden="1">{"'２'!$B$1:$L$40"}</definedName>
    <definedName name="作業内容" localSheetId="11">#REF!</definedName>
    <definedName name="作業内容">#REF!</definedName>
    <definedName name="作業計画チェック表2" localSheetId="14" hidden="1">{"'２'!$B$1:$L$40"}</definedName>
    <definedName name="作業計画チェック表2" localSheetId="11" hidden="1">{"'２'!$B$1:$L$40"}</definedName>
    <definedName name="作業計画チェック表2" hidden="1">{"'２'!$B$1:$L$40"}</definedName>
    <definedName name="作業計画兼チェック表" localSheetId="14" hidden="1">{"'２'!$B$1:$L$40"}</definedName>
    <definedName name="作業計画兼チェック表" localSheetId="11" hidden="1">{"'２'!$B$1:$L$40"}</definedName>
    <definedName name="作業計画兼チェック表" hidden="1">{"'２'!$B$1:$L$40"}</definedName>
    <definedName name="作業計画書" localSheetId="14" hidden="1">{"'２'!$B$1:$L$40"}</definedName>
    <definedName name="作業計画書" localSheetId="11" hidden="1">{"'２'!$B$1:$L$40"}</definedName>
    <definedName name="作業計画書" hidden="1">{"'２'!$B$1:$L$40"}</definedName>
    <definedName name="併設事業者" localSheetId="14">#REF!</definedName>
    <definedName name="併設事業者" localSheetId="11">#REF!</definedName>
    <definedName name="併設事業者">#REF!</definedName>
    <definedName name="使用データ選択" localSheetId="14">#REF!</definedName>
    <definedName name="使用データ選択" localSheetId="4">#REF!</definedName>
    <definedName name="使用データ選択" localSheetId="5">#REF!</definedName>
    <definedName name="使用データ選択" localSheetId="7">#REF!</definedName>
    <definedName name="使用データ選択" localSheetId="13">#REF!</definedName>
    <definedName name="使用データ選択" localSheetId="10">#REF!</definedName>
    <definedName name="使用データ選択" localSheetId="11">#REF!</definedName>
    <definedName name="使用データ選択" localSheetId="9">#REF!</definedName>
    <definedName name="使用データ選択">#REF!</definedName>
    <definedName name="依頼内容" localSheetId="14">#REF!</definedName>
    <definedName name="依頼内容" localSheetId="11">#REF!</definedName>
    <definedName name="依頼内容">#REF!</definedName>
    <definedName name="係数">#REF!</definedName>
    <definedName name="係数2" localSheetId="13">[386]KPI・係数テーブル!$B$4:$B$11</definedName>
    <definedName name="係数2" localSheetId="11">#REF!</definedName>
    <definedName name="係数2">[387]KPI・係数テーブル!$B$4:$B$11</definedName>
    <definedName name="保守" localSheetId="13">[139]入力!$D$7:$O$7</definedName>
    <definedName name="保守" localSheetId="11">#REF!</definedName>
    <definedName name="保守">[140]入力!$D$7:$O$7</definedName>
    <definedName name="保守的調整01" localSheetId="14">#REF!</definedName>
    <definedName name="保守的調整01" localSheetId="4">#REF!</definedName>
    <definedName name="保守的調整01" localSheetId="5">#REF!</definedName>
    <definedName name="保守的調整01" localSheetId="7">#REF!</definedName>
    <definedName name="保守的調整01" localSheetId="13">#REF!</definedName>
    <definedName name="保守的調整01" localSheetId="10">#REF!</definedName>
    <definedName name="保守的調整01" localSheetId="11">#REF!</definedName>
    <definedName name="保守的調整01" localSheetId="9">#REF!</definedName>
    <definedName name="保守的調整01">#REF!</definedName>
    <definedName name="保有損保旋律N" localSheetId="11">#REF!</definedName>
    <definedName name="保有損保旋律N">'[6]2005.11収納'!$F$9</definedName>
    <definedName name="保有損保旋律P" localSheetId="11">#REF!</definedName>
    <definedName name="保有損保旋律P">'[6]2005.11収納'!$F$10</definedName>
    <definedName name="保証銀行リンク先" localSheetId="8">[475]!保証銀行</definedName>
    <definedName name="保証銀行リンク先" localSheetId="14">[475]!保証銀行</definedName>
    <definedName name="保証銀行リンク先" localSheetId="4">[475]!保証銀行</definedName>
    <definedName name="保証銀行リンク先" localSheetId="7">[475]!保証銀行</definedName>
    <definedName name="保証銀行リンク先" localSheetId="6">[475]!保証銀行</definedName>
    <definedName name="保証銀行リンク先" localSheetId="13">[476]!保証銀行</definedName>
    <definedName name="保証銀行リンク先" localSheetId="10">[475]!保証銀行</definedName>
    <definedName name="保証銀行リンク先" localSheetId="11">#REF!</definedName>
    <definedName name="保証銀行リンク先" localSheetId="12">[475]!保証銀行</definedName>
    <definedName name="保証銀行リンク先" localSheetId="3">[475]!保証銀行</definedName>
    <definedName name="保証銀行リンク先" localSheetId="9">[475]!保証銀行</definedName>
    <definedName name="保証銀行リンク先" localSheetId="2">[475]!保証銀行</definedName>
    <definedName name="保証銀行リンク先">[475]!保証銀行</definedName>
    <definedName name="信託契約番号" localSheetId="11">#REF!</definedName>
    <definedName name="信託契約番号">[352]基本事項!$D$13</definedName>
    <definedName name="信託開始日" localSheetId="11">#REF!</definedName>
    <definedName name="信託開始日">[352]基本事項!$D$15</definedName>
    <definedName name="修正要因" localSheetId="13">[316]Master!$E$2:$E$12</definedName>
    <definedName name="修正要因" localSheetId="11">#REF!</definedName>
    <definedName name="修正要因">[317]Master!$E$2:$E$12</definedName>
    <definedName name="修繕進捗" localSheetId="14">#REF!</definedName>
    <definedName name="修繕進捗" localSheetId="4">#REF!</definedName>
    <definedName name="修繕進捗" localSheetId="5">#REF!</definedName>
    <definedName name="修繕進捗" localSheetId="7">#REF!</definedName>
    <definedName name="修繕進捗" localSheetId="13">#REF!</definedName>
    <definedName name="修繕進捗" localSheetId="10">#REF!</definedName>
    <definedName name="修繕進捗" localSheetId="11">#REF!</definedName>
    <definedName name="修繕進捗" localSheetId="9">#REF!</definedName>
    <definedName name="修繕進捗">#REF!</definedName>
    <definedName name="個人赤字定期" localSheetId="14">#REF!</definedName>
    <definedName name="個人赤字定期" localSheetId="4">#REF!</definedName>
    <definedName name="個人赤字定期" localSheetId="5">#REF!</definedName>
    <definedName name="個人赤字定期" localSheetId="7">#REF!</definedName>
    <definedName name="個人赤字定期" localSheetId="13">#REF!</definedName>
    <definedName name="個人赤字定期" localSheetId="10">#REF!</definedName>
    <definedName name="個人赤字定期" localSheetId="11">#REF!</definedName>
    <definedName name="個人赤字定期" localSheetId="9">#REF!</definedName>
    <definedName name="個人赤字定期">#REF!</definedName>
    <definedName name="個数">#REF!</definedName>
    <definedName name="値引き分" localSheetId="14" hidden="1">{"Page1",#N/A,FALSE,"CompCo";"Page2",#N/A,FALSE,"CompCo"}</definedName>
    <definedName name="値引き分" localSheetId="11" hidden="1">{"Page1",#N/A,FALSE,"CompCo";"Page2",#N/A,FALSE,"CompCo"}</definedName>
    <definedName name="値引き分" hidden="1">{"Page1",#N/A,FALSE,"CompCo";"Page2",#N/A,FALSE,"CompCo"}</definedName>
    <definedName name="停止４" localSheetId="14" hidden="1">{"'原紙 (2)'!$CO$11"}</definedName>
    <definedName name="停止４" localSheetId="11" hidden="1">{"'原紙 (2)'!$CO$11"}</definedName>
    <definedName name="停止４" hidden="1">{"'原紙 (2)'!$CO$11"}</definedName>
    <definedName name="停止対象２" localSheetId="14" hidden="1">{"'原紙 (2)'!$CO$11"}</definedName>
    <definedName name="停止対象２" localSheetId="11" hidden="1">{"'原紙 (2)'!$CO$11"}</definedName>
    <definedName name="停止対象２" hidden="1">{"'原紙 (2)'!$CO$11"}</definedName>
    <definedName name="停止対象３" localSheetId="14" hidden="1">{"'原紙 (2)'!$CO$11"}</definedName>
    <definedName name="停止対象３" localSheetId="11" hidden="1">{"'原紙 (2)'!$CO$11"}</definedName>
    <definedName name="停止対象３" hidden="1">{"'原紙 (2)'!$CO$11"}</definedName>
    <definedName name="停止対象４" localSheetId="14" hidden="1">{"'原紙 (2)'!$CO$11"}</definedName>
    <definedName name="停止対象４" localSheetId="11" hidden="1">{"'原紙 (2)'!$CO$11"}</definedName>
    <definedName name="停止対象４" hidden="1">{"'原紙 (2)'!$CO$11"}</definedName>
    <definedName name="債券種類" localSheetId="13">[82]data!$N$2:$N$8</definedName>
    <definedName name="債券種類" localSheetId="11">#REF!</definedName>
    <definedName name="債券種類">[83]data!$N$2:$N$8</definedName>
    <definedName name="債務者区分名称" localSheetId="13">[369]選択肢!$B$2:$B$8</definedName>
    <definedName name="債務者区分名称" localSheetId="11">#REF!</definedName>
    <definedName name="債務者区分名称">[370]選択肢!$B$2:$B$8</definedName>
    <definedName name="億円">100000000</definedName>
    <definedName name="償却終了日" localSheetId="13">[403]INDEX!$C$5</definedName>
    <definedName name="償却終了日" localSheetId="11">#REF!</definedName>
    <definedName name="償却終了日">[404]INDEX!$C$5</definedName>
    <definedName name="償却開始日" localSheetId="13">[403]INDEX!$C$4</definedName>
    <definedName name="償却開始日" localSheetId="11">#REF!</definedName>
    <definedName name="償却開始日">[404]INDEX!$C$4</definedName>
    <definedName name="償還区分" localSheetId="13">[82]data!$AM$2:$AM$4</definedName>
    <definedName name="償還区分" localSheetId="11">#REF!</definedName>
    <definedName name="償還区分">[83]data!$AM$2:$AM$4</definedName>
    <definedName name="優先順位" localSheetId="14">#REF!</definedName>
    <definedName name="優先順位" localSheetId="4">#REF!</definedName>
    <definedName name="優先順位" localSheetId="5">#REF!</definedName>
    <definedName name="優先順位" localSheetId="7">#REF!</definedName>
    <definedName name="優先順位" localSheetId="13">#REF!</definedName>
    <definedName name="優先順位" localSheetId="10">#REF!</definedName>
    <definedName name="優先順位" localSheetId="11">#REF!</definedName>
    <definedName name="優先順位" localSheetId="9">#REF!</definedName>
    <definedName name="優先順位">#REF!</definedName>
    <definedName name="元本補填契約付信託勘定" localSheetId="14">[395]キー定義!#REF!</definedName>
    <definedName name="元本補填契約付信託勘定" localSheetId="7">[395]キー定義!#REF!</definedName>
    <definedName name="元本補填契約付信託勘定" localSheetId="13">[396]キー定義!#REF!</definedName>
    <definedName name="元本補填契約付信託勘定" localSheetId="11">#REF!</definedName>
    <definedName name="元本補填契約付信託勘定" localSheetId="9">[395]キー定義!#REF!</definedName>
    <definedName name="元本補填契約付信託勘定">[395]キー定義!#REF!</definedName>
    <definedName name="先先" localSheetId="14" hidden="1">{"'２'!$B$1:$L$40"}</definedName>
    <definedName name="先先" localSheetId="11" hidden="1">{"'２'!$B$1:$L$40"}</definedName>
    <definedName name="先先" hidden="1">{"'２'!$B$1:$L$40"}</definedName>
    <definedName name="免許" localSheetId="11">#REF!</definedName>
    <definedName name="免許">#REF!</definedName>
    <definedName name="入出力装置" localSheetId="13">#REF!</definedName>
    <definedName name="入出力装置" localSheetId="11">#REF!</definedName>
    <definedName name="入出力装置">#REF!</definedName>
    <definedName name="入力済" hidden="1">{"MonthlyRentRoll",#N/A,FALSE,"RentRoll"}</definedName>
    <definedName name="入力範囲" localSheetId="11">#REF!,#REF!,#REF!</definedName>
    <definedName name="入力範囲">#REF!,#REF!,#REF!</definedName>
    <definedName name="入居者勤務店" localSheetId="13">#REF!</definedName>
    <definedName name="入居者勤務店" localSheetId="11">#REF!</definedName>
    <definedName name="入居者勤務店">#REF!</definedName>
    <definedName name="入荷予定データ">#REF!</definedName>
    <definedName name="入院率_1" localSheetId="14">#REF!</definedName>
    <definedName name="入院率_1" localSheetId="4">#REF!</definedName>
    <definedName name="入院率_1" localSheetId="5">#REF!</definedName>
    <definedName name="入院率_1" localSheetId="7">#REF!</definedName>
    <definedName name="入院率_1" localSheetId="13">#REF!</definedName>
    <definedName name="入院率_1" localSheetId="10">#REF!</definedName>
    <definedName name="入院率_1" localSheetId="11">#REF!</definedName>
    <definedName name="入院率_1" localSheetId="9">#REF!</definedName>
    <definedName name="入院率_1">#REF!</definedName>
    <definedName name="入院率_2" localSheetId="14">#REF!</definedName>
    <definedName name="入院率_2" localSheetId="4">#REF!</definedName>
    <definedName name="入院率_2" localSheetId="5">#REF!</definedName>
    <definedName name="入院率_2" localSheetId="7">#REF!</definedName>
    <definedName name="入院率_2" localSheetId="10">#REF!</definedName>
    <definedName name="入院率_2" localSheetId="11">#REF!</definedName>
    <definedName name="入院率_2" localSheetId="9">#REF!</definedName>
    <definedName name="入院率_2">#REF!</definedName>
    <definedName name="全体" localSheetId="14">#REF!</definedName>
    <definedName name="全体" localSheetId="4">#REF!</definedName>
    <definedName name="全体" localSheetId="5">#REF!</definedName>
    <definedName name="全体" localSheetId="7">#REF!</definedName>
    <definedName name="全体" localSheetId="10">#REF!</definedName>
    <definedName name="全体" localSheetId="11">#REF!</definedName>
    <definedName name="全体" localSheetId="9">#REF!</definedName>
    <definedName name="全体">#REF!</definedName>
    <definedName name="全社方針" localSheetId="14">[407]データ!#REF!</definedName>
    <definedName name="全社方針" localSheetId="4">[407]データ!#REF!</definedName>
    <definedName name="全社方針" localSheetId="5">[407]データ!#REF!</definedName>
    <definedName name="全社方針" localSheetId="7">[407]データ!#REF!</definedName>
    <definedName name="全社方針" localSheetId="13">[408]データ!#REF!</definedName>
    <definedName name="全社方針" localSheetId="10">[407]データ!#REF!</definedName>
    <definedName name="全社方針" localSheetId="11">#REF!</definedName>
    <definedName name="全社方針" localSheetId="9">[407]データ!#REF!</definedName>
    <definedName name="全社方針">[407]データ!#REF!</definedName>
    <definedName name="全社月次PL推移" localSheetId="14">#REF!</definedName>
    <definedName name="全社月次PL推移" localSheetId="4">#REF!</definedName>
    <definedName name="全社月次PL推移" localSheetId="5">#REF!</definedName>
    <definedName name="全社月次PL推移" localSheetId="7">#REF!</definedName>
    <definedName name="全社月次PL推移" localSheetId="13">#REF!</definedName>
    <definedName name="全社月次PL推移" localSheetId="10">#REF!</definedName>
    <definedName name="全社月次PL推移" localSheetId="11">#REF!</definedName>
    <definedName name="全社月次PL推移" localSheetId="9">#REF!</definedName>
    <definedName name="全社月次PL推移">#REF!</definedName>
    <definedName name="全部_一般" localSheetId="14">#REF!</definedName>
    <definedName name="全部_一般" localSheetId="11">#REF!</definedName>
    <definedName name="全部_一般">#REF!</definedName>
    <definedName name="公共ｲﾝﾊﾟ収益" localSheetId="14">#REF!</definedName>
    <definedName name="公共ｲﾝﾊﾟ収益" localSheetId="4">#REF!</definedName>
    <definedName name="公共ｲﾝﾊﾟ収益" localSheetId="5">#REF!</definedName>
    <definedName name="公共ｲﾝﾊﾟ収益" localSheetId="7">#REF!</definedName>
    <definedName name="公共ｲﾝﾊﾟ収益" localSheetId="13">#REF!</definedName>
    <definedName name="公共ｲﾝﾊﾟ収益" localSheetId="10">#REF!</definedName>
    <definedName name="公共ｲﾝﾊﾟ収益" localSheetId="11">#REF!</definedName>
    <definedName name="公共ｲﾝﾊﾟ収益" localSheetId="9">#REF!</definedName>
    <definedName name="公共ｲﾝﾊﾟ収益">#REF!</definedName>
    <definedName name="公共国内資金収益" localSheetId="14">#REF!</definedName>
    <definedName name="公共国内資金収益" localSheetId="4">#REF!</definedName>
    <definedName name="公共国内資金収益" localSheetId="5">#REF!</definedName>
    <definedName name="公共国内資金収益" localSheetId="7">#REF!</definedName>
    <definedName name="公共国内資金収益" localSheetId="13">#REF!</definedName>
    <definedName name="公共国内資金収益" localSheetId="10">#REF!</definedName>
    <definedName name="公共国内資金収益" localSheetId="11">#REF!</definedName>
    <definedName name="公共国内資金収益" localSheetId="9">#REF!</definedName>
    <definedName name="公共国内資金収益">#REF!</definedName>
    <definedName name="共通">#N/A</definedName>
    <definedName name="共通科目定義書_BS">#N/A</definedName>
    <definedName name="内部格付" localSheetId="13">[82]data!$P$3:$P$17</definedName>
    <definedName name="内部格付" localSheetId="11">#REF!</definedName>
    <definedName name="内部格付">[83]data!$P$3:$P$17</definedName>
    <definedName name="円貸出２" localSheetId="14">[18]総括表横!#REF!</definedName>
    <definedName name="円貸出２" localSheetId="7">[18]総括表横!#REF!</definedName>
    <definedName name="円貸出２" localSheetId="13">[19]総括表横!#REF!</definedName>
    <definedName name="円貸出２" localSheetId="11">#REF!</definedName>
    <definedName name="円貸出２" localSheetId="9">[18]総括表横!#REF!</definedName>
    <definedName name="円貸出２">[18]総括表横!#REF!</definedName>
    <definedName name="円転２" localSheetId="14">[18]総括表横!#REF!</definedName>
    <definedName name="円転２" localSheetId="7">[18]総括表横!#REF!</definedName>
    <definedName name="円転２" localSheetId="13">[19]総括表横!#REF!</definedName>
    <definedName name="円転２" localSheetId="11">#REF!</definedName>
    <definedName name="円転２" localSheetId="9">[18]総括表横!#REF!</definedName>
    <definedName name="円転２">[18]総括表横!#REF!</definedName>
    <definedName name="再スタート" localSheetId="8">[13]!再スタート</definedName>
    <definedName name="再スタート" localSheetId="14">[13]!再スタート</definedName>
    <definedName name="再スタート" localSheetId="4">[13]!再スタート</definedName>
    <definedName name="再スタート" localSheetId="7">[13]!再スタート</definedName>
    <definedName name="再スタート" localSheetId="6">[13]!再スタート</definedName>
    <definedName name="再スタート" localSheetId="13">[14]!再スタート</definedName>
    <definedName name="再スタート" localSheetId="10">[13]!再スタート</definedName>
    <definedName name="再スタート" localSheetId="11">#REF!</definedName>
    <definedName name="再スタート" localSheetId="12">[13]!再スタート</definedName>
    <definedName name="再スタート" localSheetId="3">[13]!再スタート</definedName>
    <definedName name="再スタート" localSheetId="9">[13]!再スタート</definedName>
    <definedName name="再スタート" localSheetId="2">[13]!再スタート</definedName>
    <definedName name="再スタート">[13]!再スタート</definedName>
    <definedName name="写真" localSheetId="14" hidden="1">{"'２'!$B$1:$L$40"}</definedName>
    <definedName name="写真" localSheetId="11" hidden="1">{"'２'!$B$1:$L$40"}</definedName>
    <definedName name="写真" hidden="1">{"'２'!$B$1:$L$40"}</definedName>
    <definedName name="処理日" localSheetId="13">[403]INDEX!$C$2</definedName>
    <definedName name="処理日" localSheetId="11">#REF!</definedName>
    <definedName name="処理日">[404]INDEX!$C$2</definedName>
    <definedName name="出力M.キャンセルM" localSheetId="8">[425]!出力M.キャンセルM</definedName>
    <definedName name="出力M.キャンセルM" localSheetId="14">[425]!出力M.キャンセルM</definedName>
    <definedName name="出力M.キャンセルM" localSheetId="4">[425]!出力M.キャンセルM</definedName>
    <definedName name="出力M.キャンセルM" localSheetId="7">[425]!出力M.キャンセルM</definedName>
    <definedName name="出力M.キャンセルM" localSheetId="6">[425]!出力M.キャンセルM</definedName>
    <definedName name="出力M.キャンセルM" localSheetId="13">[426]!出力M.キャンセルM</definedName>
    <definedName name="出力M.キャンセルM" localSheetId="10">[425]!出力M.キャンセルM</definedName>
    <definedName name="出力M.キャンセルM" localSheetId="11">#REF!</definedName>
    <definedName name="出力M.キャンセルM" localSheetId="12">[425]!出力M.キャンセルM</definedName>
    <definedName name="出力M.キャンセルM" localSheetId="3">[425]!出力M.キャンセルM</definedName>
    <definedName name="出力M.キャンセルM" localSheetId="9">[425]!出力M.キャンセルM</definedName>
    <definedName name="出力M.キャンセルM" localSheetId="2">[425]!出力M.キャンセルM</definedName>
    <definedName name="出力M.キャンセルM">[425]!出力M.キャンセルM</definedName>
    <definedName name="出力M.連続印字マクロ" localSheetId="8">[13]!出力M.連続印字マクロ</definedName>
    <definedName name="出力M.連続印字マクロ" localSheetId="14">[13]!出力M.連続印字マクロ</definedName>
    <definedName name="出力M.連続印字マクロ" localSheetId="4">[13]!出力M.連続印字マクロ</definedName>
    <definedName name="出力M.連続印字マクロ" localSheetId="7">[13]!出力M.連続印字マクロ</definedName>
    <definedName name="出力M.連続印字マクロ" localSheetId="6">[13]!出力M.連続印字マクロ</definedName>
    <definedName name="出力M.連続印字マクロ" localSheetId="13">[14]!出力M.連続印字マクロ</definedName>
    <definedName name="出力M.連続印字マクロ" localSheetId="10">[13]!出力M.連続印字マクロ</definedName>
    <definedName name="出力M.連続印字マクロ" localSheetId="11">#REF!</definedName>
    <definedName name="出力M.連続印字マクロ" localSheetId="12">[13]!出力M.連続印字マクロ</definedName>
    <definedName name="出力M.連続印字マクロ" localSheetId="3">[13]!出力M.連続印字マクロ</definedName>
    <definedName name="出力M.連続印字マクロ" localSheetId="9">[13]!出力M.連続印字マクロ</definedName>
    <definedName name="出力M.連続印字マクロ" localSheetId="2">[13]!出力M.連続印字マクロ</definedName>
    <definedName name="出力M.連続印字マクロ">[13]!出力M.連続印字マクロ</definedName>
    <definedName name="函館" localSheetId="14" hidden="1">{"'２'!$B$1:$L$40"}</definedName>
    <definedName name="函館" localSheetId="11" hidden="1">{"'２'!$B$1:$L$40"}</definedName>
    <definedName name="函館" hidden="1">{"'２'!$B$1:$L$40"}</definedName>
    <definedName name="分割Ｍ.キャンセルM" localSheetId="14">Bonds!分割Ｍ.キャンセルM</definedName>
    <definedName name="分割Ｍ.キャンセルM" localSheetId="4">BS!分割Ｍ.キャンセルM</definedName>
    <definedName name="分割Ｍ.キャンセルM" localSheetId="5">Capex!分割Ｍ.キャンセルM</definedName>
    <definedName name="分割Ｍ.キャンセルM" localSheetId="7">Card!分割Ｍ.キャンセルM</definedName>
    <definedName name="分割Ｍ.キャンセルM" localSheetId="13">ESG!分割Ｍ.キャンセルM</definedName>
    <definedName name="分割Ｍ.キャンセルM" localSheetId="10">Insurance!分割Ｍ.キャンセルM</definedName>
    <definedName name="分割Ｍ.キャンセルM" localSheetId="11">Mobile!分割Ｍ.キャンセルM</definedName>
    <definedName name="分割Ｍ.キャンセルM" localSheetId="12">'Other KPIs'!分割Ｍ.キャンセルM</definedName>
    <definedName name="分割Ｍ.キャンセルM" localSheetId="9">Securities!分割Ｍ.キャンセルM</definedName>
    <definedName name="分割Ｍ.キャンセルM" localSheetId="1">'目次 Index'!分割Ｍ.キャンセルM</definedName>
    <definedName name="分割Ｍ.キャンセルM">[0]!分割Ｍ.キャンセルM</definedName>
    <definedName name="分割M.ページ分割M" localSheetId="8">[13]!分割M.ページ分割M</definedName>
    <definedName name="分割M.ページ分割M" localSheetId="14">[13]!分割M.ページ分割M</definedName>
    <definedName name="分割M.ページ分割M" localSheetId="4">[13]!分割M.ページ分割M</definedName>
    <definedName name="分割M.ページ分割M" localSheetId="7">[13]!分割M.ページ分割M</definedName>
    <definedName name="分割M.ページ分割M" localSheetId="6">[13]!分割M.ページ分割M</definedName>
    <definedName name="分割M.ページ分割M" localSheetId="13">[14]!分割M.ページ分割M</definedName>
    <definedName name="分割M.ページ分割M" localSheetId="10">[13]!分割M.ページ分割M</definedName>
    <definedName name="分割M.ページ分割M" localSheetId="11">#REF!</definedName>
    <definedName name="分割M.ページ分割M" localSheetId="12">[13]!分割M.ページ分割M</definedName>
    <definedName name="分割M.ページ分割M" localSheetId="3">[13]!分割M.ページ分割M</definedName>
    <definedName name="分割M.ページ分割M" localSheetId="9">[13]!分割M.ページ分割M</definedName>
    <definedName name="分割M.ページ分割M" localSheetId="2">[13]!分割M.ページ分割M</definedName>
    <definedName name="分割M.ページ分割M">[13]!分割M.ページ分割M</definedName>
    <definedName name="分土・明治生命" localSheetId="14">#REF!</definedName>
    <definedName name="分土・明治生命" localSheetId="7">#REF!</definedName>
    <definedName name="分土・明治生命" localSheetId="13">#REF!</definedName>
    <definedName name="分土・明治生命" localSheetId="11">#REF!</definedName>
    <definedName name="分土・明治生命" localSheetId="9">#REF!</definedName>
    <definedName name="分土・明治生命">#REF!</definedName>
    <definedName name="分土設備投資" localSheetId="14">#REF!</definedName>
    <definedName name="分土設備投資" localSheetId="7">#REF!</definedName>
    <definedName name="分土設備投資" localSheetId="13">#REF!</definedName>
    <definedName name="分土設備投資" localSheetId="11">#REF!</definedName>
    <definedName name="分土設備投資" localSheetId="9">#REF!</definedName>
    <definedName name="分土設備投資">#REF!</definedName>
    <definedName name="分土設備投資２" localSheetId="13">#REF!</definedName>
    <definedName name="分土設備投資２">#REF!</definedName>
    <definedName name="分土設備投資３">#REF!</definedName>
    <definedName name="分担" localSheetId="14" hidden="1">{"'２'!$B$1:$L$40"}</definedName>
    <definedName name="分担" localSheetId="11" hidden="1">{"'２'!$B$1:$L$40"}</definedName>
    <definedName name="分担" hidden="1">{"'２'!$B$1:$L$40"}</definedName>
    <definedName name="分担単" localSheetId="14" hidden="1">{"'２'!$B$1:$L$40"}</definedName>
    <definedName name="分担単" localSheetId="11" hidden="1">{"'２'!$B$1:$L$40"}</definedName>
    <definedName name="分担単" hidden="1">{"'２'!$B$1:$L$40"}</definedName>
    <definedName name="分譲地原価" localSheetId="14">#REF!</definedName>
    <definedName name="分譲地原価" localSheetId="7">#REF!</definedName>
    <definedName name="分譲地原価" localSheetId="13">#REF!</definedName>
    <definedName name="分譲地原価" localSheetId="11">#REF!</definedName>
    <definedName name="分譲地原価" localSheetId="9">#REF!</definedName>
    <definedName name="分譲地原価">#REF!</definedName>
    <definedName name="分野AREA" localSheetId="13">[462]見DAT01!$A$3:$L$433</definedName>
    <definedName name="分野AREA" localSheetId="11">#REF!</definedName>
    <definedName name="分野AREA">[463]見DAT01!$A$3:$L$433</definedName>
    <definedName name="分類" localSheetId="14">#REF!</definedName>
    <definedName name="分類" localSheetId="11">#REF!</definedName>
    <definedName name="分類">#REF!</definedName>
    <definedName name="分類マスタ" localSheetId="13">[464]Robin分類マスタ!$A$2:$A$22</definedName>
    <definedName name="分類マスタ" localSheetId="11">#REF!</definedName>
    <definedName name="分類マスタ">[465]Robin分類マスタ!$A$2:$A$22</definedName>
    <definedName name="切り替え予備" localSheetId="14" hidden="1">{"'２'!$B$1:$L$40"}</definedName>
    <definedName name="切り替え予備" localSheetId="11" hidden="1">{"'２'!$B$1:$L$40"}</definedName>
    <definedName name="切り替え予備" hidden="1">{"'２'!$B$1:$L$40"}</definedName>
    <definedName name="切り替え語" localSheetId="14" hidden="1">{"'２'!$B$1:$L$40"}</definedName>
    <definedName name="切り替え語" localSheetId="11" hidden="1">{"'２'!$B$1:$L$40"}</definedName>
    <definedName name="切り替え語" hidden="1">{"'２'!$B$1:$L$40"}</definedName>
    <definedName name="切替" localSheetId="14" hidden="1">{"'２'!$B$1:$L$40"}</definedName>
    <definedName name="切替" localSheetId="11" hidden="1">{"'２'!$B$1:$L$40"}</definedName>
    <definedName name="切替" hidden="1">{"'２'!$B$1:$L$40"}</definedName>
    <definedName name="切替９" localSheetId="14" hidden="1">{"'２'!$B$1:$L$40"}</definedName>
    <definedName name="切替９" localSheetId="11" hidden="1">{"'２'!$B$1:$L$40"}</definedName>
    <definedName name="切替９" hidden="1">{"'２'!$B$1:$L$40"}</definedName>
    <definedName name="切替予備" localSheetId="14" hidden="1">{"'２'!$B$1:$L$40"}</definedName>
    <definedName name="切替予備" localSheetId="11" hidden="1">{"'２'!$B$1:$L$40"}</definedName>
    <definedName name="切替予備" hidden="1">{"'２'!$B$1:$L$40"}</definedName>
    <definedName name="初回利払有無" localSheetId="13">[82]data!$L$2:$L$3</definedName>
    <definedName name="初回利払有無" localSheetId="11">#REF!</definedName>
    <definedName name="初回利払有無">[83]data!$L$2:$L$3</definedName>
    <definedName name="初年度代手率" localSheetId="14">#REF!</definedName>
    <definedName name="初年度代手率" localSheetId="4">#REF!</definedName>
    <definedName name="初年度代手率" localSheetId="5">#REF!</definedName>
    <definedName name="初年度代手率" localSheetId="7">#REF!</definedName>
    <definedName name="初年度代手率" localSheetId="13">#REF!</definedName>
    <definedName name="初年度代手率" localSheetId="10">#REF!</definedName>
    <definedName name="初年度代手率" localSheetId="11">#REF!</definedName>
    <definedName name="初年度代手率" localSheetId="9">#REF!</definedName>
    <definedName name="初年度代手率">#REF!</definedName>
    <definedName name="判別月" localSheetId="13">[139]入力!$D$6:$O$6</definedName>
    <definedName name="判別月" localSheetId="11">#REF!</definedName>
    <definedName name="判別月">[140]入力!$D$6:$O$6</definedName>
    <definedName name="判定基準" localSheetId="14" hidden="1">{"'２'!$B$1:$L$40"}</definedName>
    <definedName name="判定基準" localSheetId="11" hidden="1">{"'２'!$B$1:$L$40"}</definedName>
    <definedName name="判定基準" hidden="1">{"'２'!$B$1:$L$40"}</definedName>
    <definedName name="別紙2" localSheetId="14" hidden="1">{"'２'!$B$1:$L$40"}</definedName>
    <definedName name="別紙2" localSheetId="11" hidden="1">{"'２'!$B$1:$L$40"}</definedName>
    <definedName name="別紙2" hidden="1">{"'２'!$B$1:$L$40"}</definedName>
    <definedName name="別紙22222" localSheetId="14" hidden="1">{"'２'!$B$1:$L$40"}</definedName>
    <definedName name="別紙22222" localSheetId="11" hidden="1">{"'２'!$B$1:$L$40"}</definedName>
    <definedName name="別紙22222" hidden="1">{"'２'!$B$1:$L$40"}</definedName>
    <definedName name="別紙３３３３３" localSheetId="14" hidden="1">{"'２'!$B$1:$L$40"}</definedName>
    <definedName name="別紙３３３３３" localSheetId="11" hidden="1">{"'２'!$B$1:$L$40"}</definedName>
    <definedName name="別紙３３３３３" hidden="1">{"'２'!$B$1:$L$40"}</definedName>
    <definedName name="別紙９５" localSheetId="14" hidden="1">{"'Sheet2'!$C$3:$AL$35"}</definedName>
    <definedName name="別紙９５" localSheetId="4" hidden="1">{"'Sheet2'!$C$3:$AL$35"}</definedName>
    <definedName name="別紙９５" localSheetId="5" hidden="1">{"'Sheet2'!$C$3:$AL$35"}</definedName>
    <definedName name="別紙９５" localSheetId="7" hidden="1">{"'Sheet2'!$C$3:$AL$35"}</definedName>
    <definedName name="別紙９５" localSheetId="13" hidden="1">{"'Sheet2'!$C$3:$AL$35"}</definedName>
    <definedName name="別紙９５" localSheetId="10" hidden="1">{"'Sheet2'!$C$3:$AL$35"}</definedName>
    <definedName name="別紙９５" localSheetId="11" hidden="1">{"'Sheet2'!$C$3:$AL$35"}</definedName>
    <definedName name="別紙９５" localSheetId="12" hidden="1">{"'Sheet2'!$C$3:$AL$35"}</definedName>
    <definedName name="別紙９５" localSheetId="9" hidden="1">{"'Sheet2'!$C$3:$AL$35"}</definedName>
    <definedName name="別紙９５" localSheetId="1" hidden="1">{"'Sheet2'!$C$3:$AL$35"}</definedName>
    <definedName name="別紙９５" hidden="1">{"'Sheet2'!$C$3:$AL$35"}</definedName>
    <definedName name="別紙OTU盤前面詳細" localSheetId="14" hidden="1">{"'２'!$B$1:$L$40"}</definedName>
    <definedName name="別紙OTU盤前面詳細" localSheetId="11" hidden="1">{"'２'!$B$1:$L$40"}</definedName>
    <definedName name="別紙OTU盤前面詳細" hidden="1">{"'２'!$B$1:$L$40"}</definedName>
    <definedName name="別表5" localSheetId="11">#REF!</definedName>
    <definedName name="別表5">'[468]別表5(1)'!$A$4:$E$40</definedName>
    <definedName name="利息計算方法" localSheetId="13">[82]data!$AB$2:$AB$9</definedName>
    <definedName name="利息計算方法" localSheetId="11">#REF!</definedName>
    <definedName name="利息計算方法">[83]data!$AB$2:$AB$9</definedName>
    <definedName name="利払サイクル" localSheetId="13">[82]data!$K$2:$K$5</definedName>
    <definedName name="利払サイクル" localSheetId="11">#REF!</definedName>
    <definedName name="利払サイクル">[83]data!$K$2:$K$5</definedName>
    <definedName name="利払計算判定初期" localSheetId="13">[82]data!$AC$3:$AC$7</definedName>
    <definedName name="利払計算判定初期" localSheetId="11">#REF!</definedName>
    <definedName name="利払計算判定初期">[83]data!$AC$3:$AC$7</definedName>
    <definedName name="利払計算判定終期" localSheetId="13">[82]data!$AE$3:$AE$7</definedName>
    <definedName name="利払計算判定終期" localSheetId="11">#REF!</definedName>
    <definedName name="利払計算判定終期">[83]data!$AE$3:$AE$7</definedName>
    <definedName name="利払計算判定通期" localSheetId="13">[82]data!$AD$3:$AD$7</definedName>
    <definedName name="利払計算判定通期" localSheetId="11">#REF!</definedName>
    <definedName name="利払計算判定通期">[83]data!$AD$3:$AD$7</definedName>
    <definedName name="利用者KEY" localSheetId="14">#REF!</definedName>
    <definedName name="利用者KEY" localSheetId="4">#REF!</definedName>
    <definedName name="利用者KEY" localSheetId="5">#REF!</definedName>
    <definedName name="利用者KEY" localSheetId="7">#REF!</definedName>
    <definedName name="利用者KEY" localSheetId="13">#REF!</definedName>
    <definedName name="利用者KEY" localSheetId="10">#REF!</definedName>
    <definedName name="利用者KEY" localSheetId="11">#REF!</definedName>
    <definedName name="利用者KEY" localSheetId="9">#REF!</definedName>
    <definedName name="利用者KEY">#REF!</definedName>
    <definedName name="利用者M" localSheetId="14">#REF!</definedName>
    <definedName name="利用者M" localSheetId="4">#REF!</definedName>
    <definedName name="利用者M" localSheetId="5">#REF!</definedName>
    <definedName name="利用者M" localSheetId="7">#REF!</definedName>
    <definedName name="利用者M" localSheetId="13">#REF!</definedName>
    <definedName name="利用者M" localSheetId="10">#REF!</definedName>
    <definedName name="利用者M" localSheetId="11">#REF!</definedName>
    <definedName name="利用者M" localSheetId="9">#REF!</definedName>
    <definedName name="利用者M">#REF!</definedName>
    <definedName name="利用者マスタ" localSheetId="14">#REF!</definedName>
    <definedName name="利用者マスタ" localSheetId="4">#REF!</definedName>
    <definedName name="利用者マスタ" localSheetId="5">#REF!</definedName>
    <definedName name="利用者マスタ" localSheetId="7">#REF!</definedName>
    <definedName name="利用者マスタ" localSheetId="13">#REF!</definedName>
    <definedName name="利用者マスタ" localSheetId="10">#REF!</definedName>
    <definedName name="利用者マスタ" localSheetId="11">#REF!</definedName>
    <definedName name="利用者マスタ" localSheetId="9">#REF!</definedName>
    <definedName name="利用者マスタ">#REF!</definedName>
    <definedName name="制御２" localSheetId="14" hidden="1">{"'原紙 (2)'!$CO$11"}</definedName>
    <definedName name="制御２" localSheetId="11" hidden="1">{"'原紙 (2)'!$CO$11"}</definedName>
    <definedName name="制御２" hidden="1">{"'原紙 (2)'!$CO$11"}</definedName>
    <definedName name="制御３" localSheetId="14" hidden="1">{"'原紙 (2)'!$CO$11"}</definedName>
    <definedName name="制御３" localSheetId="11" hidden="1">{"'原紙 (2)'!$CO$11"}</definedName>
    <definedName name="制御３" hidden="1">{"'原紙 (2)'!$CO$11"}</definedName>
    <definedName name="制御４" localSheetId="14" hidden="1">{"'原紙 (2)'!$CO$11"}</definedName>
    <definedName name="制御４" localSheetId="11" hidden="1">{"'原紙 (2)'!$CO$11"}</definedName>
    <definedName name="制御４" hidden="1">{"'原紙 (2)'!$CO$11"}</definedName>
    <definedName name="制御情報更新" localSheetId="8">[348]!制御情報更新</definedName>
    <definedName name="制御情報更新" localSheetId="14">[348]!制御情報更新</definedName>
    <definedName name="制御情報更新" localSheetId="4">[348]!制御情報更新</definedName>
    <definedName name="制御情報更新" localSheetId="7">[348]!制御情報更新</definedName>
    <definedName name="制御情報更新" localSheetId="6">[348]!制御情報更新</definedName>
    <definedName name="制御情報更新" localSheetId="13">[349]!制御情報更新</definedName>
    <definedName name="制御情報更新" localSheetId="10">[348]!制御情報更新</definedName>
    <definedName name="制御情報更新" localSheetId="11">#REF!</definedName>
    <definedName name="制御情報更新" localSheetId="12">[348]!制御情報更新</definedName>
    <definedName name="制御情報更新" localSheetId="3">[348]!制御情報更新</definedName>
    <definedName name="制御情報更新" localSheetId="9">[348]!制御情報更新</definedName>
    <definedName name="制御情報更新" localSheetId="2">[348]!制御情報更新</definedName>
    <definedName name="制御情報更新">[348]!制御情報更新</definedName>
    <definedName name="制御情報更新2" localSheetId="8">[278]!制御情報更新</definedName>
    <definedName name="制御情報更新2" localSheetId="14">[278]!制御情報更新</definedName>
    <definedName name="制御情報更新2" localSheetId="4">[278]!制御情報更新</definedName>
    <definedName name="制御情報更新2" localSheetId="7">[278]!制御情報更新</definedName>
    <definedName name="制御情報更新2" localSheetId="6">[278]!制御情報更新</definedName>
    <definedName name="制御情報更新2" localSheetId="13">[279]!制御情報更新</definedName>
    <definedName name="制御情報更新2" localSheetId="10">[278]!制御情報更新</definedName>
    <definedName name="制御情報更新2" localSheetId="11">#REF!</definedName>
    <definedName name="制御情報更新2" localSheetId="12">[278]!制御情報更新</definedName>
    <definedName name="制御情報更新2" localSheetId="3">[278]!制御情報更新</definedName>
    <definedName name="制御情報更新2" localSheetId="9">[278]!制御情報更新</definedName>
    <definedName name="制御情報更新2" localSheetId="2">[278]!制御情報更新</definedName>
    <definedName name="制御情報更新2">[278]!制御情報更新</definedName>
    <definedName name="前後" localSheetId="14">#REF!</definedName>
    <definedName name="前後" localSheetId="4">#REF!</definedName>
    <definedName name="前後" localSheetId="5">#REF!</definedName>
    <definedName name="前後" localSheetId="7">#REF!</definedName>
    <definedName name="前後" localSheetId="13">#REF!</definedName>
    <definedName name="前後" localSheetId="10">#REF!</definedName>
    <definedName name="前後" localSheetId="11">#REF!</definedName>
    <definedName name="前後" localSheetId="9">#REF!</definedName>
    <definedName name="前後">#REF!</definedName>
    <definedName name="前払い保守" localSheetId="14">[435]実行!#REF!</definedName>
    <definedName name="前払い保守" localSheetId="4">[435]実行!#REF!</definedName>
    <definedName name="前払い保守" localSheetId="5">[435]実行!#REF!</definedName>
    <definedName name="前払い保守" localSheetId="7">[435]実行!#REF!</definedName>
    <definedName name="前払い保守" localSheetId="13">[435]実行!#REF!</definedName>
    <definedName name="前払い保守" localSheetId="10">[435]実行!#REF!</definedName>
    <definedName name="前払い保守" localSheetId="11">#REF!</definedName>
    <definedName name="前払い保守" localSheetId="9">[435]実行!#REF!</definedName>
    <definedName name="前払い保守">[435]実行!#REF!</definedName>
    <definedName name="前払データ分析_承諾以降" localSheetId="14">#REF!</definedName>
    <definedName name="前払データ分析_承諾以降" localSheetId="4">#REF!</definedName>
    <definedName name="前払データ分析_承諾以降" localSheetId="5">#REF!</definedName>
    <definedName name="前払データ分析_承諾以降" localSheetId="7">#REF!</definedName>
    <definedName name="前払データ分析_承諾以降" localSheetId="13">#REF!</definedName>
    <definedName name="前払データ分析_承諾以降" localSheetId="10">#REF!</definedName>
    <definedName name="前払データ分析_承諾以降" localSheetId="11">#REF!</definedName>
    <definedName name="前払データ分析_承諾以降" localSheetId="9">#REF!</definedName>
    <definedName name="前払データ分析_承諾以降">#REF!</definedName>
    <definedName name="前提" localSheetId="14">#REF!</definedName>
    <definedName name="前提" localSheetId="4">#REF!</definedName>
    <definedName name="前提" localSheetId="5">#REF!</definedName>
    <definedName name="前提" localSheetId="7">#REF!</definedName>
    <definedName name="前提" localSheetId="13">#REF!</definedName>
    <definedName name="前提" localSheetId="10">#REF!</definedName>
    <definedName name="前提" localSheetId="11">#REF!</definedName>
    <definedName name="前提" localSheetId="9">#REF!</definedName>
    <definedName name="前提">#REF!</definedName>
    <definedName name="前月" localSheetId="14">[433]○0604!#REF!</definedName>
    <definedName name="前月" localSheetId="4">[433]○0604!#REF!</definedName>
    <definedName name="前月" localSheetId="5">[433]○0604!#REF!</definedName>
    <definedName name="前月" localSheetId="7">[433]○0604!#REF!</definedName>
    <definedName name="前月" localSheetId="13">[434]○0604!#REF!</definedName>
    <definedName name="前月" localSheetId="10">[433]○0604!#REF!</definedName>
    <definedName name="前月" localSheetId="11">#REF!</definedName>
    <definedName name="前月" localSheetId="12">[433]○0604!#REF!</definedName>
    <definedName name="前月" localSheetId="9">[433]○0604!#REF!</definedName>
    <definedName name="前月">[433]○0604!#REF!</definedName>
    <definedName name="前月末" localSheetId="13">'[214]貼り付け（新）'!$H$3</definedName>
    <definedName name="前月末" localSheetId="11">#REF!</definedName>
    <definedName name="前月末">'[215]貼り付け（新）'!$H$3</definedName>
    <definedName name="副支店長" localSheetId="13">[362]Sheet4!$A$3:$E$63</definedName>
    <definedName name="副支店長" localSheetId="11">#REF!</definedName>
    <definedName name="副支店長">[363]Sheet4!$A$3:$E$63</definedName>
    <definedName name="割り込み" localSheetId="14">#REF!</definedName>
    <definedName name="割り込み" localSheetId="4">#REF!</definedName>
    <definedName name="割り込み" localSheetId="5">#REF!</definedName>
    <definedName name="割り込み" localSheetId="7">#REF!</definedName>
    <definedName name="割り込み" localSheetId="13">#REF!</definedName>
    <definedName name="割り込み" localSheetId="10">#REF!</definedName>
    <definedName name="割り込み" localSheetId="11">#REF!</definedName>
    <definedName name="割り込み" localSheetId="9">#REF!</definedName>
    <definedName name="割り込み">#REF!</definedName>
    <definedName name="割り込み要因" localSheetId="14">#REF!</definedName>
    <definedName name="割り込み要因" localSheetId="4">#REF!</definedName>
    <definedName name="割り込み要因" localSheetId="5">#REF!</definedName>
    <definedName name="割り込み要因" localSheetId="7">#REF!</definedName>
    <definedName name="割り込み要因" localSheetId="13">#REF!</definedName>
    <definedName name="割り込み要因" localSheetId="10">#REF!</definedName>
    <definedName name="割り込み要因" localSheetId="11">#REF!</definedName>
    <definedName name="割り込み要因" localSheetId="9">#REF!</definedName>
    <definedName name="割り込み要因">#REF!</definedName>
    <definedName name="劣後２" localSheetId="14">[18]総括表横!#REF!</definedName>
    <definedName name="劣後２" localSheetId="5">[18]総括表横!#REF!</definedName>
    <definedName name="劣後２" localSheetId="7">[18]総括表横!#REF!</definedName>
    <definedName name="劣後２" localSheetId="13">[19]総括表横!#REF!</definedName>
    <definedName name="劣後２" localSheetId="10">[18]総括表横!#REF!</definedName>
    <definedName name="劣後２" localSheetId="11">#REF!</definedName>
    <definedName name="劣後２" localSheetId="9">[18]総括表横!#REF!</definedName>
    <definedName name="劣後２">[18]総括表横!#REF!</definedName>
    <definedName name="労働組合本部" localSheetId="14" hidden="1">{#N/A,#N/A,FALSE,"Sheet1"}</definedName>
    <definedName name="労働組合本部" localSheetId="11" hidden="1">{#N/A,#N/A,FALSE,"Sheet1"}</definedName>
    <definedName name="労働組合本部" hidden="1">{#N/A,#N/A,FALSE,"Sheet1"}</definedName>
    <definedName name="勘定科目" localSheetId="13">#REF!</definedName>
    <definedName name="勘定科目" localSheetId="11">#REF!</definedName>
    <definedName name="勘定科目">#REF!</definedName>
    <definedName name="勘定科目TBL" localSheetId="11">#REF!</definedName>
    <definedName name="勘定科目TBL">[373]Sheet3!$A$1:$I$96</definedName>
    <definedName name="勘定科目一覧">#N/A</definedName>
    <definedName name="勘定科目一覧_主科目">#N/A</definedName>
    <definedName name="勘定科目別" localSheetId="14">#REF!</definedName>
    <definedName name="勘定科目別" localSheetId="11">#REF!</definedName>
    <definedName name="勘定科目別">#REF!</definedName>
    <definedName name="勤状" localSheetId="14">#REF!</definedName>
    <definedName name="勤状" localSheetId="4">#REF!</definedName>
    <definedName name="勤状" localSheetId="5">#REF!</definedName>
    <definedName name="勤状" localSheetId="7">#REF!</definedName>
    <definedName name="勤状" localSheetId="13">#REF!</definedName>
    <definedName name="勤状" localSheetId="10">#REF!</definedName>
    <definedName name="勤状" localSheetId="11">#REF!</definedName>
    <definedName name="勤状" localSheetId="9">#REF!</definedName>
    <definedName name="勤状">#REF!</definedName>
    <definedName name="勤続" localSheetId="13">[384]マスタ!$P$3:$Q$43</definedName>
    <definedName name="勤続" localSheetId="11">#REF!</definedName>
    <definedName name="勤続">[385]マスタ!$P$3:$Q$43</definedName>
    <definedName name="勧角証券" localSheetId="14">#REF!</definedName>
    <definedName name="勧角証券" localSheetId="4">#REF!</definedName>
    <definedName name="勧角証券" localSheetId="5">#REF!</definedName>
    <definedName name="勧角証券" localSheetId="7">#REF!</definedName>
    <definedName name="勧角証券" localSheetId="13">#REF!</definedName>
    <definedName name="勧角証券" localSheetId="10">#REF!</definedName>
    <definedName name="勧角証券" localSheetId="11">#REF!</definedName>
    <definedName name="勧角証券" localSheetId="9">#REF!</definedName>
    <definedName name="勧角証券">#REF!</definedName>
    <definedName name="北関東" localSheetId="13">[401]センター一覧!$M$1:$N$9</definedName>
    <definedName name="北関東" localSheetId="11">#REF!</definedName>
    <definedName name="北関東">[402]センター一覧!$M$1:$N$9</definedName>
    <definedName name="区分" localSheetId="13">[320]データ!$F$9:$F$13</definedName>
    <definedName name="区分" localSheetId="11">#REF!</definedName>
    <definedName name="区分">[321]データ!$F$9:$F$13</definedName>
    <definedName name="区分1" localSheetId="14">#REF!</definedName>
    <definedName name="区分1" localSheetId="11">#REF!</definedName>
    <definedName name="区分1">#REF!</definedName>
    <definedName name="千葉港" localSheetId="14" hidden="1">{"'九州沖縄'!$A$1:$M$44","'九州沖縄'!$A$1:$N$47","'九州沖縄'!$B$17:$M$44"}</definedName>
    <definedName name="千葉港" localSheetId="11" hidden="1">{"'九州沖縄'!$A$1:$M$44","'九州沖縄'!$A$1:$N$47","'九州沖縄'!$B$17:$M$44"}</definedName>
    <definedName name="千葉港" hidden="1">{"'九州沖縄'!$A$1:$M$44","'九州沖縄'!$A$1:$N$47","'九州沖縄'!$B$17:$M$44"}</definedName>
    <definedName name="千葉港UTP" localSheetId="14" hidden="1">{"'九州沖縄'!$A$1:$M$44","'九州沖縄'!$A$1:$N$47","'九州沖縄'!$B$17:$M$44"}</definedName>
    <definedName name="千葉港UTP" localSheetId="11" hidden="1">{"'九州沖縄'!$A$1:$M$44","'九州沖縄'!$A$1:$N$47","'九州沖縄'!$B$17:$M$44"}</definedName>
    <definedName name="千葉港UTP" hidden="1">{"'九州沖縄'!$A$1:$M$44","'九州沖縄'!$A$1:$N$47","'九州沖縄'!$B$17:$M$44"}</definedName>
    <definedName name="単" localSheetId="14" hidden="1">{"'原紙 (2)'!$CO$11"}</definedName>
    <definedName name="単" localSheetId="11" hidden="1">{"'原紙 (2)'!$CO$11"}</definedName>
    <definedName name="単" hidden="1">{"'原紙 (2)'!$CO$11"}</definedName>
    <definedName name="単位" localSheetId="13">[320]データ!$D$9:$D$15</definedName>
    <definedName name="単位" localSheetId="11">#REF!</definedName>
    <definedName name="単位">[321]データ!$D$9:$D$15</definedName>
    <definedName name="単体" localSheetId="11">#REF!</definedName>
    <definedName name="単体">[441]Q_単体!$A$1:$R$26</definedName>
    <definedName name="単価" localSheetId="14">#REF!</definedName>
    <definedName name="単価" localSheetId="4">#REF!</definedName>
    <definedName name="単価" localSheetId="5">#REF!</definedName>
    <definedName name="単価" localSheetId="7">#REF!</definedName>
    <definedName name="単価" localSheetId="13">#REF!</definedName>
    <definedName name="単価" localSheetId="10">#REF!</definedName>
    <definedName name="単価" localSheetId="11">#REF!</definedName>
    <definedName name="単価" localSheetId="9">#REF!</definedName>
    <definedName name="単価">#REF!</definedName>
    <definedName name="単価_その他" localSheetId="11">#REF!</definedName>
    <definedName name="単価_その他">[440]定数!$G$13</definedName>
    <definedName name="単価_単体" localSheetId="11">#REF!</definedName>
    <definedName name="単価_単体">[440]定数!$G$8</definedName>
    <definedName name="単価_基本" localSheetId="11">#REF!</definedName>
    <definedName name="単価_基本">[440]定数!$G$5</definedName>
    <definedName name="単価_現地" localSheetId="11">#REF!</definedName>
    <definedName name="単価_現地">[440]定数!$G$11</definedName>
    <definedName name="単価_結合" localSheetId="11">#REF!</definedName>
    <definedName name="単価_結合">[440]定数!$G$9</definedName>
    <definedName name="単価_総合" localSheetId="11">#REF!</definedName>
    <definedName name="単価_総合">[440]定数!$G$10</definedName>
    <definedName name="単価_製造" localSheetId="11">#REF!</definedName>
    <definedName name="単価_製造">[440]定数!$G$7</definedName>
    <definedName name="単価_詳細" localSheetId="11">#REF!</definedName>
    <definedName name="単価_詳細">[440]定数!$G$6</definedName>
    <definedName name="単価_調査" localSheetId="11">#REF!</definedName>
    <definedName name="単価_調査">[440]定数!$G$4</definedName>
    <definedName name="単価_資料" localSheetId="11">#REF!</definedName>
    <definedName name="単価_資料">[440]定数!$G$12</definedName>
    <definedName name="単価5月" localSheetId="14">#REF!</definedName>
    <definedName name="単価5月" localSheetId="4">#REF!</definedName>
    <definedName name="単価5月" localSheetId="5">#REF!</definedName>
    <definedName name="単価5月" localSheetId="7">#REF!</definedName>
    <definedName name="単価5月" localSheetId="13">#REF!</definedName>
    <definedName name="単価5月" localSheetId="10">#REF!</definedName>
    <definedName name="単価5月" localSheetId="11">#REF!</definedName>
    <definedName name="単価5月" localSheetId="9">#REF!</definedName>
    <definedName name="単価5月">#REF!</definedName>
    <definedName name="単価6月" localSheetId="14">#REF!</definedName>
    <definedName name="単価6月" localSheetId="4">#REF!</definedName>
    <definedName name="単価6月" localSheetId="5">#REF!</definedName>
    <definedName name="単価6月" localSheetId="7">#REF!</definedName>
    <definedName name="単価6月" localSheetId="13">#REF!</definedName>
    <definedName name="単価6月" localSheetId="10">#REF!</definedName>
    <definedName name="単価6月" localSheetId="11">#REF!</definedName>
    <definedName name="単価6月" localSheetId="9">#REF!</definedName>
    <definedName name="単価6月">#REF!</definedName>
    <definedName name="単価一覧" localSheetId="14">#REF!</definedName>
    <definedName name="単価一覧" localSheetId="4">#REF!</definedName>
    <definedName name="単価一覧" localSheetId="5">#REF!</definedName>
    <definedName name="単価一覧" localSheetId="7">#REF!</definedName>
    <definedName name="単価一覧" localSheetId="13">#REF!</definedName>
    <definedName name="単価一覧" localSheetId="10">#REF!</definedName>
    <definedName name="単価一覧" localSheetId="11">#REF!</definedName>
    <definedName name="単価一覧" localSheetId="9">#REF!</definedName>
    <definedName name="単価一覧">#REF!</definedName>
    <definedName name="単結" localSheetId="14" hidden="1">{"'原紙 (2)'!$CO$11"}</definedName>
    <definedName name="単結" localSheetId="11" hidden="1">{"'原紙 (2)'!$CO$11"}</definedName>
    <definedName name="単結" hidden="1">{"'原紙 (2)'!$CO$11"}</definedName>
    <definedName name="単金表">#REF!</definedName>
    <definedName name="印刷" localSheetId="14">#REF!</definedName>
    <definedName name="印刷" localSheetId="11">#REF!</definedName>
    <definedName name="印刷">#REF!</definedName>
    <definedName name="印刷_Click" localSheetId="8">[354]!印刷_Click</definedName>
    <definedName name="印刷_Click" localSheetId="14">[354]!印刷_Click</definedName>
    <definedName name="印刷_Click" localSheetId="4">[354]!印刷_Click</definedName>
    <definedName name="印刷_Click" localSheetId="7">[354]!印刷_Click</definedName>
    <definedName name="印刷_Click" localSheetId="6">[354]!印刷_Click</definedName>
    <definedName name="印刷_Click" localSheetId="13">[355]!印刷_Click</definedName>
    <definedName name="印刷_Click" localSheetId="10">[354]!印刷_Click</definedName>
    <definedName name="印刷_Click" localSheetId="11">#REF!</definedName>
    <definedName name="印刷_Click" localSheetId="12">[354]!印刷_Click</definedName>
    <definedName name="印刷_Click" localSheetId="3">[354]!印刷_Click</definedName>
    <definedName name="印刷_Click" localSheetId="9">[354]!印刷_Click</definedName>
    <definedName name="印刷_Click" localSheetId="2">[354]!印刷_Click</definedName>
    <definedName name="印刷_Click">[354]!印刷_Click</definedName>
    <definedName name="印刷ボタン追加マクロ" localSheetId="8">[13]!印刷ボタン追加マクロ</definedName>
    <definedName name="印刷ボタン追加マクロ" localSheetId="14">[13]!印刷ボタン追加マクロ</definedName>
    <definedName name="印刷ボタン追加マクロ" localSheetId="4">[13]!印刷ボタン追加マクロ</definedName>
    <definedName name="印刷ボタン追加マクロ" localSheetId="7">[13]!印刷ボタン追加マクロ</definedName>
    <definedName name="印刷ボタン追加マクロ" localSheetId="6">[13]!印刷ボタン追加マクロ</definedName>
    <definedName name="印刷ボタン追加マクロ" localSheetId="13">[14]!印刷ボタン追加マクロ</definedName>
    <definedName name="印刷ボタン追加マクロ" localSheetId="10">[13]!印刷ボタン追加マクロ</definedName>
    <definedName name="印刷ボタン追加マクロ" localSheetId="11">#REF!</definedName>
    <definedName name="印刷ボタン追加マクロ" localSheetId="12">[13]!印刷ボタン追加マクロ</definedName>
    <definedName name="印刷ボタン追加マクロ" localSheetId="3">[13]!印刷ボタン追加マクロ</definedName>
    <definedName name="印刷ボタン追加マクロ" localSheetId="9">[13]!印刷ボタン追加マクロ</definedName>
    <definedName name="印刷ボタン追加マクロ" localSheetId="2">[13]!印刷ボタン追加マクロ</definedName>
    <definedName name="印刷ボタン追加マクロ">[13]!印刷ボタン追加マクロ</definedName>
    <definedName name="印刷マクロ" localSheetId="8">[356]!印刷マクロ</definedName>
    <definedName name="印刷マクロ" localSheetId="14">[356]!印刷マクロ</definedName>
    <definedName name="印刷マクロ" localSheetId="4">[356]!印刷マクロ</definedName>
    <definedName name="印刷マクロ" localSheetId="7">[356]!印刷マクロ</definedName>
    <definedName name="印刷マクロ" localSheetId="6">[356]!印刷マクロ</definedName>
    <definedName name="印刷マクロ" localSheetId="13">[357]!印刷マクロ</definedName>
    <definedName name="印刷マクロ" localSheetId="10">[356]!印刷マクロ</definedName>
    <definedName name="印刷マクロ" localSheetId="11">#REF!</definedName>
    <definedName name="印刷マクロ" localSheetId="12">[356]!印刷マクロ</definedName>
    <definedName name="印刷マクロ" localSheetId="3">[356]!印刷マクロ</definedName>
    <definedName name="印刷マクロ" localSheetId="9">[356]!印刷マクロ</definedName>
    <definedName name="印刷マクロ" localSheetId="2">[356]!印刷マクロ</definedName>
    <definedName name="印刷マクロ">[356]!印刷マクロ</definedName>
    <definedName name="印刷用" localSheetId="14">#REF!</definedName>
    <definedName name="印刷用" localSheetId="4">#REF!</definedName>
    <definedName name="印刷用" localSheetId="5">#REF!</definedName>
    <definedName name="印刷用" localSheetId="7">#REF!</definedName>
    <definedName name="印刷用" localSheetId="13">#REF!</definedName>
    <definedName name="印刷用" localSheetId="10">#REF!</definedName>
    <definedName name="印刷用" localSheetId="11">#REF!</definedName>
    <definedName name="印刷用" localSheetId="9">#REF!</definedName>
    <definedName name="印刷用">#REF!</definedName>
    <definedName name="印刷範囲" localSheetId="14">#REF!</definedName>
    <definedName name="印刷範囲" localSheetId="4">#REF!</definedName>
    <definedName name="印刷範囲" localSheetId="5">#REF!</definedName>
    <definedName name="印刷範囲" localSheetId="7">#REF!</definedName>
    <definedName name="印刷範囲" localSheetId="13">#REF!</definedName>
    <definedName name="印刷範囲" localSheetId="10">#REF!</definedName>
    <definedName name="印刷範囲" localSheetId="11">#REF!</definedName>
    <definedName name="印刷範囲" localSheetId="9">#REF!</definedName>
    <definedName name="印刷範囲">#REF!</definedName>
    <definedName name="危機期" localSheetId="14" hidden="1">{"'２'!$B$1:$L$40"}</definedName>
    <definedName name="危機期" localSheetId="11" hidden="1">{"'２'!$B$1:$L$40"}</definedName>
    <definedName name="危機期" hidden="1">{"'２'!$B$1:$L$40"}</definedName>
    <definedName name="原紙4" localSheetId="14">#REF!</definedName>
    <definedName name="原紙4" localSheetId="11">#REF!</definedName>
    <definedName name="原紙4">#REF!</definedName>
    <definedName name="参照ボタン_CLICK" localSheetId="8">[353]!参照ボタン_CLICK</definedName>
    <definedName name="参照ボタン_CLICK" localSheetId="14">[353]!参照ボタン_CLICK</definedName>
    <definedName name="参照ボタン_CLICK" localSheetId="4">[353]!参照ボタン_CLICK</definedName>
    <definedName name="参照ボタン_CLICK" localSheetId="7">[353]!参照ボタン_CLICK</definedName>
    <definedName name="参照ボタン_CLICK" localSheetId="6">[353]!参照ボタン_CLICK</definedName>
    <definedName name="参照ボタン_CLICK" localSheetId="10">[353]!参照ボタン_CLICK</definedName>
    <definedName name="参照ボタン_CLICK" localSheetId="11">#REF!</definedName>
    <definedName name="参照ボタン_CLICK" localSheetId="12">[353]!参照ボタン_CLICK</definedName>
    <definedName name="参照ボタン_CLICK" localSheetId="3">[353]!参照ボタン_CLICK</definedName>
    <definedName name="参照ボタン_CLICK" localSheetId="9">[353]!参照ボタン_CLICK</definedName>
    <definedName name="参照ボタン_CLICK" localSheetId="2">[353]!参照ボタン_CLICK</definedName>
    <definedName name="参照ボタン_CLICK">[353]!参照ボタン_CLICK</definedName>
    <definedName name="参照範囲" localSheetId="14">#REF!</definedName>
    <definedName name="参照範囲" localSheetId="4">#REF!</definedName>
    <definedName name="参照範囲" localSheetId="5">#REF!</definedName>
    <definedName name="参照範囲" localSheetId="7">#REF!</definedName>
    <definedName name="参照範囲" localSheetId="13">#REF!</definedName>
    <definedName name="参照範囲" localSheetId="10">#REF!</definedName>
    <definedName name="参照範囲" localSheetId="11">#REF!</definedName>
    <definedName name="参照範囲" localSheetId="9">#REF!</definedName>
    <definedName name="参照範囲">#REF!</definedName>
    <definedName name="参考" localSheetId="14" hidden="1">{"'２'!$B$1:$L$40"}</definedName>
    <definedName name="参考" localSheetId="11" hidden="1">{"'２'!$B$1:$L$40"}</definedName>
    <definedName name="参考" hidden="1">{"'２'!$B$1:$L$40"}</definedName>
    <definedName name="参考に" localSheetId="14" hidden="1">{"'２'!$B$1:$L$40"}</definedName>
    <definedName name="参考に" localSheetId="11" hidden="1">{"'２'!$B$1:$L$40"}</definedName>
    <definedName name="参考に" hidden="1">{"'２'!$B$1:$L$40"}</definedName>
    <definedName name="収容" localSheetId="14" hidden="1">{"'２'!$B$1:$L$40"}</definedName>
    <definedName name="収容" localSheetId="11" hidden="1">{"'２'!$B$1:$L$40"}</definedName>
    <definedName name="収容" hidden="1">{"'２'!$B$1:$L$40"}</definedName>
    <definedName name="収容図" localSheetId="14" hidden="1">{"'２'!$B$1:$L$40"}</definedName>
    <definedName name="収容図" localSheetId="11" hidden="1">{"'２'!$B$1:$L$40"}</definedName>
    <definedName name="収容図" hidden="1">{"'２'!$B$1:$L$40"}</definedName>
    <definedName name="収容情報" localSheetId="11">#REF!</definedName>
    <definedName name="収容情報">#REF!</definedName>
    <definedName name="収容装置" localSheetId="11">#REF!</definedName>
    <definedName name="収容装置">#REF!</definedName>
    <definedName name="収益科目" localSheetId="14">#REF!</definedName>
    <definedName name="収益科目" localSheetId="4">#REF!</definedName>
    <definedName name="収益科目" localSheetId="5">#REF!</definedName>
    <definedName name="収益科目" localSheetId="7">#REF!</definedName>
    <definedName name="収益科目" localSheetId="13">#REF!</definedName>
    <definedName name="収益科目" localSheetId="10">#REF!</definedName>
    <definedName name="収益科目" localSheetId="11">#REF!</definedName>
    <definedName name="収益科目" localSheetId="9">#REF!</definedName>
    <definedName name="収益科目">#REF!</definedName>
    <definedName name="取引中物件抽出">#REF!</definedName>
    <definedName name="取引先" localSheetId="14">#REF!</definedName>
    <definedName name="取引先" localSheetId="4">#REF!</definedName>
    <definedName name="取引先" localSheetId="5">#REF!</definedName>
    <definedName name="取引先" localSheetId="7">#REF!</definedName>
    <definedName name="取引先" localSheetId="13">#REF!</definedName>
    <definedName name="取引先" localSheetId="10">#REF!</definedName>
    <definedName name="取引先" localSheetId="11">#REF!</definedName>
    <definedName name="取引先" localSheetId="9">#REF!</definedName>
    <definedName name="取引先">#REF!</definedName>
    <definedName name="取引先ｺｰﾄﾞ" localSheetId="14">#REF!</definedName>
    <definedName name="取引先ｺｰﾄﾞ" localSheetId="4">#REF!</definedName>
    <definedName name="取引先ｺｰﾄﾞ" localSheetId="5">#REF!</definedName>
    <definedName name="取引先ｺｰﾄﾞ" localSheetId="7">#REF!</definedName>
    <definedName name="取引先ｺｰﾄﾞ" localSheetId="10">#REF!</definedName>
    <definedName name="取引先ｺｰﾄﾞ" localSheetId="11">#REF!</definedName>
    <definedName name="取引先ｺｰﾄﾞ" localSheetId="9">#REF!</definedName>
    <definedName name="取引先ｺｰﾄﾞ">#REF!</definedName>
    <definedName name="取引先ﾏｽﾀ">#REF!</definedName>
    <definedName name="取引先ﾏｽﾀｰ" localSheetId="14">#REF!</definedName>
    <definedName name="取引先ﾏｽﾀｰ" localSheetId="4">#REF!</definedName>
    <definedName name="取引先ﾏｽﾀｰ" localSheetId="5">#REF!</definedName>
    <definedName name="取引先ﾏｽﾀｰ" localSheetId="7">#REF!</definedName>
    <definedName name="取引先ﾏｽﾀｰ" localSheetId="10">#REF!</definedName>
    <definedName name="取引先ﾏｽﾀｰ" localSheetId="11">#REF!</definedName>
    <definedName name="取引先ﾏｽﾀｰ" localSheetId="9">#REF!</definedName>
    <definedName name="取引先ﾏｽﾀｰ">#REF!</definedName>
    <definedName name="取引先名" localSheetId="11">#REF!</definedName>
    <definedName name="取引先名">#REF!</definedName>
    <definedName name="受付" localSheetId="14">#REF!</definedName>
    <definedName name="受付" localSheetId="11">#REF!</definedName>
    <definedName name="受付">#REF!</definedName>
    <definedName name="受付番号" localSheetId="14">[415]別紙２!#REF!</definedName>
    <definedName name="受付番号" localSheetId="7">[415]別紙２!#REF!</definedName>
    <definedName name="受付番号" localSheetId="13">[416]別紙２!#REF!</definedName>
    <definedName name="受付番号" localSheetId="11">#REF!</definedName>
    <definedName name="受付番号" localSheetId="9">[415]別紙２!#REF!</definedName>
    <definedName name="受付番号">[415]別紙２!#REF!</definedName>
    <definedName name="受託者名称" localSheetId="11">#REF!</definedName>
    <definedName name="受託者名称">[352]基本事項!$D$7</definedName>
    <definedName name="口座数2018Q4" localSheetId="14">#REF!</definedName>
    <definedName name="口座数2018Q4" localSheetId="4">#REF!</definedName>
    <definedName name="口座数2018Q4" localSheetId="5">#REF!</definedName>
    <definedName name="口座数2018Q4" localSheetId="7">#REF!</definedName>
    <definedName name="口座数2018Q4" localSheetId="13">#REF!</definedName>
    <definedName name="口座数2018Q4" localSheetId="10">#REF!</definedName>
    <definedName name="口座数2018Q4" localSheetId="11">#REF!</definedName>
    <definedName name="口座数2018Q4" localSheetId="9">#REF!</definedName>
    <definedName name="口座数2018Q4">#REF!</definedName>
    <definedName name="吉害A4" localSheetId="13">[382]高金利預金の影響!$A$5:$A$23</definedName>
    <definedName name="吉害A4" localSheetId="11">#REF!</definedName>
    <definedName name="吉害A4">[383]高金利預金の影響!$A$5:$A$23</definedName>
    <definedName name="周波数" localSheetId="11">#REF!</definedName>
    <definedName name="周波数">#REF!</definedName>
    <definedName name="品名" localSheetId="11">#REF!</definedName>
    <definedName name="品名">#REF!</definedName>
    <definedName name="商品マスタ_在庫レポートマッピング" localSheetId="14">#REF!</definedName>
    <definedName name="商品マスタ_在庫レポートマッピング" localSheetId="11">#REF!</definedName>
    <definedName name="商品マスタ_在庫レポートマッピング">#REF!</definedName>
    <definedName name="商品中分類" localSheetId="13">[82]data!$B$2:$B$12</definedName>
    <definedName name="商品中分類" localSheetId="11">#REF!</definedName>
    <definedName name="商品中分類">[83]data!$B$2:$B$12</definedName>
    <definedName name="商品大分類" localSheetId="13">[82]data!$A$2:$A$7</definedName>
    <definedName name="商品大分類" localSheetId="11">#REF!</definedName>
    <definedName name="商品大分類">[83]data!$A$2:$A$7</definedName>
    <definedName name="商品小分類" localSheetId="13">[82]data!$C$2:$C$4</definedName>
    <definedName name="商品小分類" localSheetId="11">#REF!</definedName>
    <definedName name="商品小分類">[83]data!$C$2:$C$4</definedName>
    <definedName name="商品明細" localSheetId="13">'[427]割賦売掛金明細(商品コード）'!$A$1:$D$65536</definedName>
    <definedName name="商品明細" localSheetId="11">#REF!</definedName>
    <definedName name="商品明細">'[428]割賦売掛金明細(商品コード）'!$A$1:$D$65536</definedName>
    <definedName name="商品有証２" localSheetId="14">[18]総括表横!#REF!</definedName>
    <definedName name="商品有証２" localSheetId="7">[18]総括表横!#REF!</definedName>
    <definedName name="商品有証２" localSheetId="13">[19]総括表横!#REF!</definedName>
    <definedName name="商品有証２" localSheetId="11">#REF!</definedName>
    <definedName name="商品有証２" localSheetId="9">[18]総括表横!#REF!</definedName>
    <definedName name="商品有証２">[18]総括表横!#REF!</definedName>
    <definedName name="営業店別シート保存" localSheetId="8">[358]!営業店別シート保存</definedName>
    <definedName name="営業店別シート保存" localSheetId="14">[358]!営業店別シート保存</definedName>
    <definedName name="営業店別シート保存" localSheetId="4">[358]!営業店別シート保存</definedName>
    <definedName name="営業店別シート保存" localSheetId="7">[358]!営業店別シート保存</definedName>
    <definedName name="営業店別シート保存" localSheetId="6">[358]!営業店別シート保存</definedName>
    <definedName name="営業店別シート保存" localSheetId="13">[359]!営業店別シート保存</definedName>
    <definedName name="営業店別シート保存" localSheetId="10">[358]!営業店別シート保存</definedName>
    <definedName name="営業店別シート保存" localSheetId="11">#REF!</definedName>
    <definedName name="営業店別シート保存" localSheetId="12">[358]!営業店別シート保存</definedName>
    <definedName name="営業店別シート保存" localSheetId="3">[358]!営業店別シート保存</definedName>
    <definedName name="営業店別シート保存" localSheetId="9">[358]!営業店別シート保存</definedName>
    <definedName name="営業店別シート保存" localSheetId="2">[358]!営業店別シート保存</definedName>
    <definedName name="営業店別シート保存">[358]!営業店別シート保存</definedName>
    <definedName name="営業担当者" localSheetId="13">#REF!</definedName>
    <definedName name="営業担当者">#REF!</definedName>
    <definedName name="嘱託" localSheetId="14">#REF!</definedName>
    <definedName name="嘱託" localSheetId="11">#REF!</definedName>
    <definedName name="嘱託">#REF!</definedName>
    <definedName name="嘱託１２" localSheetId="14">#REF!</definedName>
    <definedName name="嘱託１２">#REF!</definedName>
    <definedName name="嘱託Ｂ" localSheetId="14">#REF!</definedName>
    <definedName name="嘱託Ｂ">#REF!</definedName>
    <definedName name="四条畷" localSheetId="14" hidden="1">{"'九州沖縄'!$A$1:$M$44","'九州沖縄'!$A$1:$N$47","'九州沖縄'!$B$17:$M$44"}</definedName>
    <definedName name="四条畷" localSheetId="11" hidden="1">{"'九州沖縄'!$A$1:$M$44","'九州沖縄'!$A$1:$N$47","'九州沖縄'!$B$17:$M$44"}</definedName>
    <definedName name="四条畷" hidden="1">{"'九州沖縄'!$A$1:$M$44","'九州沖縄'!$A$1:$N$47","'九州沖縄'!$B$17:$M$44"}</definedName>
    <definedName name="四谷" localSheetId="14">#REF!</definedName>
    <definedName name="四谷" localSheetId="4">#REF!</definedName>
    <definedName name="四谷" localSheetId="5">#REF!</definedName>
    <definedName name="四谷" localSheetId="7">#REF!</definedName>
    <definedName name="四谷" localSheetId="13">#REF!</definedName>
    <definedName name="四谷" localSheetId="10">#REF!</definedName>
    <definedName name="四谷" localSheetId="11">#REF!</definedName>
    <definedName name="四谷" localSheetId="9">#REF!</definedName>
    <definedName name="四谷">#REF!</definedName>
    <definedName name="四谷2" localSheetId="14">#REF!</definedName>
    <definedName name="四谷2" localSheetId="4">#REF!</definedName>
    <definedName name="四谷2" localSheetId="5">#REF!</definedName>
    <definedName name="四谷2" localSheetId="7">#REF!</definedName>
    <definedName name="四谷2" localSheetId="13">#REF!</definedName>
    <definedName name="四谷2" localSheetId="10">#REF!</definedName>
    <definedName name="四谷2" localSheetId="11">#REF!</definedName>
    <definedName name="四谷2" localSheetId="9">#REF!</definedName>
    <definedName name="四谷2">#REF!</definedName>
    <definedName name="四谷概要">#REF!</definedName>
    <definedName name="回答Ｎｏ" localSheetId="13">[364]見積票Ⅵ!$B$8</definedName>
    <definedName name="回答Ｎｏ" localSheetId="11">#REF!</definedName>
    <definedName name="回答Ｎｏ">[365]見積票Ⅵ!$B$8</definedName>
    <definedName name="回線種別" localSheetId="11">#REF!</definedName>
    <definedName name="回線種別">#REF!</definedName>
    <definedName name="固定" localSheetId="13">TEXT([397]Temp!$T$13,"#,##0.0000")</definedName>
    <definedName name="固定" localSheetId="11">TEXT(#REF!,"#,##0.0000")</definedName>
    <definedName name="固定">TEXT([398]Temp!$T$13,"#,##0.0000")</definedName>
    <definedName name="固定変動出力" localSheetId="13">[82]data!$AG$3:$AG$5</definedName>
    <definedName name="固定変動出力" localSheetId="11">#REF!</definedName>
    <definedName name="固定変動出力">[83]data!$AG$3:$AG$5</definedName>
    <definedName name="固定変動区分" localSheetId="13">[82]data!$AA$2:$AA$4</definedName>
    <definedName name="固定変動区分" localSheetId="11">#REF!</definedName>
    <definedName name="固定変動区分">[83]data!$AA$2:$AA$4</definedName>
    <definedName name="固定資産台帳" localSheetId="14">#REF!</definedName>
    <definedName name="固定資産台帳" localSheetId="4">#REF!</definedName>
    <definedName name="固定資産台帳" localSheetId="5">#REF!</definedName>
    <definedName name="固定資産台帳" localSheetId="7">#REF!</definedName>
    <definedName name="固定資産台帳" localSheetId="13">#REF!</definedName>
    <definedName name="固定資産台帳" localSheetId="10">#REF!</definedName>
    <definedName name="固定資産台帳" localSheetId="11">#REF!</definedName>
    <definedName name="固定資産台帳" localSheetId="9">#REF!</definedName>
    <definedName name="固定資産台帳">#REF!</definedName>
    <definedName name="固定資産台帳･地方税" localSheetId="14">#REF!</definedName>
    <definedName name="固定資産台帳･地方税" localSheetId="4">#REF!</definedName>
    <definedName name="固定資産台帳･地方税" localSheetId="5">#REF!</definedName>
    <definedName name="固定資産台帳･地方税" localSheetId="7">#REF!</definedName>
    <definedName name="固定資産台帳･地方税" localSheetId="13">#REF!</definedName>
    <definedName name="固定資産台帳･地方税" localSheetId="10">#REF!</definedName>
    <definedName name="固定資産台帳･地方税" localSheetId="11">#REF!</definedName>
    <definedName name="固定資産台帳･地方税" localSheetId="9">#REF!</definedName>
    <definedName name="固定資産台帳･地方税">#REF!</definedName>
    <definedName name="国コード" localSheetId="13">[369]選択肢!$A$147:$A$404</definedName>
    <definedName name="国コード" localSheetId="11">#REF!</definedName>
    <definedName name="国コード">[370]選択肢!$A$147:$A$404</definedName>
    <definedName name="国債１００" localSheetId="14">#REF!</definedName>
    <definedName name="国債１００" localSheetId="4">#REF!</definedName>
    <definedName name="国債１００" localSheetId="5">#REF!</definedName>
    <definedName name="国債１００" localSheetId="7">#REF!</definedName>
    <definedName name="国債１００" localSheetId="13">#REF!</definedName>
    <definedName name="国債１００" localSheetId="10">#REF!</definedName>
    <definedName name="国債１００" localSheetId="11">#REF!</definedName>
    <definedName name="国債１００" localSheetId="9">#REF!</definedName>
    <definedName name="国債１００">#REF!</definedName>
    <definedName name="国民の祝日" localSheetId="13">[399]入力シート!$BS$14:$CO$38</definedName>
    <definedName name="国民の祝日" localSheetId="11">#REF!</definedName>
    <definedName name="国民の祝日">[400]入力シート!$BS$14:$CO$38</definedName>
    <definedName name="国籍" localSheetId="14">#REF!</definedName>
    <definedName name="国籍" localSheetId="4">#REF!</definedName>
    <definedName name="国籍" localSheetId="5">#REF!</definedName>
    <definedName name="国籍" localSheetId="7">#REF!</definedName>
    <definedName name="国籍" localSheetId="13">#REF!</definedName>
    <definedName name="国籍" localSheetId="10">#REF!</definedName>
    <definedName name="国籍" localSheetId="9">#REF!</definedName>
    <definedName name="国籍">#REF!</definedName>
    <definedName name="国際法人完了">#REF!</definedName>
    <definedName name="国際法人実働">#REF!</definedName>
    <definedName name="国際法人解約" localSheetId="14">#REF!</definedName>
    <definedName name="国際法人解約">#REF!</definedName>
    <definedName name="国際法人開通">#REF!</definedName>
    <definedName name="土浦" localSheetId="14" hidden="1">{"'２'!$B$1:$L$40"}</definedName>
    <definedName name="土浦" localSheetId="11" hidden="1">{"'２'!$B$1:$L$40"}</definedName>
    <definedName name="土浦" hidden="1">{"'２'!$B$1:$L$40"}</definedName>
    <definedName name="在庫報告データ">#REF!</definedName>
    <definedName name="地権者" localSheetId="11">#REF!</definedName>
    <definedName name="地権者">#REF!</definedName>
    <definedName name="坂出火力" localSheetId="14" hidden="1">{"'原紙 (2)'!$CO$11"}</definedName>
    <definedName name="坂出火力" localSheetId="11" hidden="1">{"'原紙 (2)'!$CO$11"}</definedName>
    <definedName name="坂出火力" hidden="1">{"'原紙 (2)'!$CO$11"}</definedName>
    <definedName name="型番" localSheetId="14">#REF!</definedName>
    <definedName name="型番" localSheetId="11">#REF!</definedName>
    <definedName name="型番">#REF!</definedName>
    <definedName name="基S" localSheetId="14">#REF!</definedName>
    <definedName name="基S" localSheetId="4">#REF!</definedName>
    <definedName name="基S" localSheetId="5">#REF!</definedName>
    <definedName name="基S" localSheetId="7">#REF!</definedName>
    <definedName name="基S" localSheetId="13">#REF!</definedName>
    <definedName name="基S" localSheetId="10">#REF!</definedName>
    <definedName name="基S" localSheetId="11">#REF!</definedName>
    <definedName name="基S" localSheetId="9">#REF!</definedName>
    <definedName name="基S">#REF!</definedName>
    <definedName name="基準日" localSheetId="13">'[376]貼り付け（新）'!$E$2</definedName>
    <definedName name="基準日" localSheetId="11">#REF!</definedName>
    <definedName name="基準日">'[377]貼り付け（新）'!$E$2</definedName>
    <definedName name="基準月払P" localSheetId="13">'[378]ＰＶ計算（定期保険）'!$C$38</definedName>
    <definedName name="基準月払P" localSheetId="11">#REF!</definedName>
    <definedName name="基準月払P">'[379]ＰＶ計算（定期保険）'!$C$38</definedName>
    <definedName name="埼玉県" localSheetId="13">[401]センター一覧!$J$1:$K$17</definedName>
    <definedName name="埼玉県" localSheetId="11">#REF!</definedName>
    <definedName name="埼玉県">[402]センター一覧!$J$1:$K$17</definedName>
    <definedName name="増員数" localSheetId="14">#REF!</definedName>
    <definedName name="増員数" localSheetId="4">#REF!</definedName>
    <definedName name="増員数" localSheetId="5">#REF!</definedName>
    <definedName name="増員数" localSheetId="7">#REF!</definedName>
    <definedName name="増員数" localSheetId="13">#REF!</definedName>
    <definedName name="増員数" localSheetId="10">#REF!</definedName>
    <definedName name="増員数" localSheetId="11">#REF!</definedName>
    <definedName name="増員数" localSheetId="9">#REF!</definedName>
    <definedName name="増員数">#REF!</definedName>
    <definedName name="売上見込み" localSheetId="14">#REF!</definedName>
    <definedName name="売上見込み" localSheetId="4">#REF!</definedName>
    <definedName name="売上見込み" localSheetId="5">#REF!</definedName>
    <definedName name="売上見込み" localSheetId="7">#REF!</definedName>
    <definedName name="売上見込み" localSheetId="13">#REF!</definedName>
    <definedName name="売上見込み" localSheetId="10">#REF!</definedName>
    <definedName name="売上見込み" localSheetId="11">#REF!</definedName>
    <definedName name="売上見込み" localSheetId="9">#REF!</definedName>
    <definedName name="売上見込み">#REF!</definedName>
    <definedName name="売上見込み②" localSheetId="13">#REF!</definedName>
    <definedName name="売上見込み②">#REF!</definedName>
    <definedName name="変動" localSheetId="13">TEXT([397]Temp!$U$13,"#,##0.0000")</definedName>
    <definedName name="変動" localSheetId="11">TEXT(#REF!,"#,##0.0000")</definedName>
    <definedName name="変動">TEXT([398]Temp!$U$13,"#,##0.0000")</definedName>
    <definedName name="変動金利２" localSheetId="14">[18]総括表横!#REF!</definedName>
    <definedName name="変動金利２" localSheetId="7">[18]総括表横!#REF!</definedName>
    <definedName name="変動金利２" localSheetId="13">[19]総括表横!#REF!</definedName>
    <definedName name="変動金利２" localSheetId="11">#REF!</definedName>
    <definedName name="変動金利２" localSheetId="9">[18]総括表横!#REF!</definedName>
    <definedName name="変動金利２">[18]総括表横!#REF!</definedName>
    <definedName name="変更管理" hidden="1">{"'Sheet1'!$A$1:$O$49"}</definedName>
    <definedName name="外為資産" localSheetId="14">#REF!</definedName>
    <definedName name="外為資産" localSheetId="4">#REF!</definedName>
    <definedName name="外為資産" localSheetId="5">#REF!</definedName>
    <definedName name="外為資産" localSheetId="7">#REF!</definedName>
    <definedName name="外為資産" localSheetId="13">#REF!</definedName>
    <definedName name="外為資産" localSheetId="10">#REF!</definedName>
    <definedName name="外為資産" localSheetId="11">#REF!</definedName>
    <definedName name="外為資産" localSheetId="9">#REF!</definedName>
    <definedName name="外為資産">#REF!</definedName>
    <definedName name="大分類" localSheetId="13">[417]data!$B$3:$B$5</definedName>
    <definedName name="大分類" localSheetId="11">#REF!</definedName>
    <definedName name="大分類">[418]data!$B$3:$B$5</definedName>
    <definedName name="大口２" localSheetId="14">[18]総括表横!#REF!</definedName>
    <definedName name="大口２" localSheetId="7">[18]総括表横!#REF!</definedName>
    <definedName name="大口２" localSheetId="13">[19]総括表横!#REF!</definedName>
    <definedName name="大口２" localSheetId="11">#REF!</definedName>
    <definedName name="大口２" localSheetId="9">[18]総括表横!#REF!</definedName>
    <definedName name="大口２">[18]総括表横!#REF!</definedName>
    <definedName name="大口小口２" localSheetId="14">[18]総括表横!#REF!</definedName>
    <definedName name="大口小口２" localSheetId="7">[18]総括表横!#REF!</definedName>
    <definedName name="大口小口２" localSheetId="13">[19]総括表横!#REF!</definedName>
    <definedName name="大口小口２" localSheetId="11">#REF!</definedName>
    <definedName name="大口小口２" localSheetId="9">[18]総括表横!#REF!</definedName>
    <definedName name="大口小口２">[18]総括表横!#REF!</definedName>
    <definedName name="大阪" localSheetId="14">#REF!</definedName>
    <definedName name="大阪" localSheetId="7">#REF!</definedName>
    <definedName name="大阪" localSheetId="13">#REF!</definedName>
    <definedName name="大阪" localSheetId="11">#REF!</definedName>
    <definedName name="大阪" localSheetId="9">#REF!</definedName>
    <definedName name="大阪">#REF!</definedName>
    <definedName name="契約形態" localSheetId="14">#REF!</definedName>
    <definedName name="契約形態" localSheetId="11">#REF!</definedName>
    <definedName name="契約形態">#REF!</definedName>
    <definedName name="子局装置" localSheetId="11">#REF!</definedName>
    <definedName name="子局装置">#REF!</definedName>
    <definedName name="安藤" hidden="1">#REF!</definedName>
    <definedName name="定義" localSheetId="14">Bonds!定義</definedName>
    <definedName name="定義" localSheetId="4">BS!定義</definedName>
    <definedName name="定義" localSheetId="5">Capex!定義</definedName>
    <definedName name="定義" localSheetId="7">Card!定義</definedName>
    <definedName name="定義" localSheetId="13">ESG!定義</definedName>
    <definedName name="定義" localSheetId="10">Insurance!定義</definedName>
    <definedName name="定義" localSheetId="11">Mobile!定義</definedName>
    <definedName name="定義" localSheetId="12">'Other KPIs'!定義</definedName>
    <definedName name="定義" localSheetId="9">Securities!定義</definedName>
    <definedName name="定義" localSheetId="1">'目次 Index'!定義</definedName>
    <definedName name="定義">[0]!定義</definedName>
    <definedName name="実態減価償却" hidden="1">#REF!</definedName>
    <definedName name="実態減価償却２" hidden="1">#REF!</definedName>
    <definedName name="実態減価償却３" hidden="1">#REF!</definedName>
    <definedName name="実施担当" localSheetId="13">[316]Master!$K$2:$K$15</definedName>
    <definedName name="実施担当" localSheetId="11">#REF!</definedName>
    <definedName name="実施担当">[317]Master!$K$2:$K$15</definedName>
    <definedName name="実績" localSheetId="14">#REF!</definedName>
    <definedName name="実績" localSheetId="4">#REF!</definedName>
    <definedName name="実績" localSheetId="5">#REF!</definedName>
    <definedName name="実績" localSheetId="7">#REF!</definedName>
    <definedName name="実績" localSheetId="13">#REF!</definedName>
    <definedName name="実績" localSheetId="10">#REF!</definedName>
    <definedName name="実績" localSheetId="11">#REF!</definedName>
    <definedName name="実績" localSheetId="9">#REF!</definedName>
    <definedName name="実績">#REF!</definedName>
    <definedName name="実績DATA" localSheetId="14">#REF!</definedName>
    <definedName name="実績DATA" localSheetId="4">#REF!</definedName>
    <definedName name="実績DATA" localSheetId="5">#REF!</definedName>
    <definedName name="実績DATA" localSheetId="7">#REF!</definedName>
    <definedName name="実績DATA" localSheetId="13">#REF!</definedName>
    <definedName name="実績DATA" localSheetId="10">#REF!</definedName>
    <definedName name="実績DATA" localSheetId="11">#REF!</definedName>
    <definedName name="実績DATA" localSheetId="9">#REF!</definedName>
    <definedName name="実績DATA">#REF!</definedName>
    <definedName name="実績DATA２" localSheetId="14">#REF!</definedName>
    <definedName name="実績DATA２" localSheetId="4">#REF!</definedName>
    <definedName name="実績DATA２" localSheetId="5">#REF!</definedName>
    <definedName name="実績DATA２" localSheetId="7">#REF!</definedName>
    <definedName name="実績DATA２" localSheetId="13">#REF!</definedName>
    <definedName name="実績DATA２" localSheetId="10">#REF!</definedName>
    <definedName name="実績DATA２" localSheetId="11">#REF!</definedName>
    <definedName name="実績DATA２" localSheetId="9">#REF!</definedName>
    <definedName name="実績DATA２">#REF!</definedName>
    <definedName name="実績名" localSheetId="13">[409]実績名!$A$2:$B$25</definedName>
    <definedName name="実績名" localSheetId="11">#REF!</definedName>
    <definedName name="実績名">[410]実績名!$A$2:$B$25</definedName>
    <definedName name="実績差異">#REF!</definedName>
    <definedName name="実践表記入要項" hidden="1">{"'Sheet1'!$A$1:$O$49"}</definedName>
    <definedName name="客先名" localSheetId="14">#REF!</definedName>
    <definedName name="客先名" localSheetId="4">#REF!</definedName>
    <definedName name="客先名" localSheetId="5">#REF!</definedName>
    <definedName name="客先名" localSheetId="7">#REF!</definedName>
    <definedName name="客先名" localSheetId="13">#REF!</definedName>
    <definedName name="客先名" localSheetId="10">#REF!</definedName>
    <definedName name="客先名" localSheetId="11">#REF!</definedName>
    <definedName name="客先名" localSheetId="9">#REF!</definedName>
    <definedName name="客先名">#REF!</definedName>
    <definedName name="審査" localSheetId="14">#REF!</definedName>
    <definedName name="審査" localSheetId="4">#REF!</definedName>
    <definedName name="審査" localSheetId="5">#REF!</definedName>
    <definedName name="審査" localSheetId="7">#REF!</definedName>
    <definedName name="審査" localSheetId="13">#REF!</definedName>
    <definedName name="審査" localSheetId="10">#REF!</definedName>
    <definedName name="審査" localSheetId="11">#REF!</definedName>
    <definedName name="審査" localSheetId="9">#REF!</definedName>
    <definedName name="審査">#REF!</definedName>
    <definedName name="審査部" localSheetId="13">[374]審査課!$G$2:$L$127</definedName>
    <definedName name="審査部" localSheetId="11">#REF!</definedName>
    <definedName name="審査部">[375]審査課!$G$2:$L$127</definedName>
    <definedName name="対応者" localSheetId="11">#REF!</definedName>
    <definedName name="対応者">#REF!</definedName>
    <definedName name="対応要否">#REF!</definedName>
    <definedName name="対比" localSheetId="14">#REF!</definedName>
    <definedName name="対比" localSheetId="4">#REF!</definedName>
    <definedName name="対比" localSheetId="5">#REF!</definedName>
    <definedName name="対比" localSheetId="7">#REF!</definedName>
    <definedName name="対比" localSheetId="13">#REF!</definedName>
    <definedName name="対比" localSheetId="10">#REF!</definedName>
    <definedName name="対比" localSheetId="11">#REF!</definedName>
    <definedName name="対比" localSheetId="9">#REF!</definedName>
    <definedName name="対比">#REF!</definedName>
    <definedName name="対策帯域">#REF!</definedName>
    <definedName name="対策種別">#REF!</definedName>
    <definedName name="対象４" localSheetId="14" hidden="1">{"'原紙 (2)'!$CO$11"}</definedName>
    <definedName name="対象４" localSheetId="11" hidden="1">{"'原紙 (2)'!$CO$11"}</definedName>
    <definedName name="対象４" hidden="1">{"'原紙 (2)'!$CO$11"}</definedName>
    <definedName name="対象ph" localSheetId="11">#REF!</definedName>
    <definedName name="対象ph">#REF!</definedName>
    <definedName name="対象ドキュメント">#REF!</definedName>
    <definedName name="対象年月" localSheetId="11">#REF!</definedName>
    <definedName name="対象年月">[352]ﾁｪｯｸｼｰﾄ!$C$1</definedName>
    <definedName name="対象範囲" localSheetId="14">#REF!</definedName>
    <definedName name="対象範囲" localSheetId="4">#REF!</definedName>
    <definedName name="対象範囲" localSheetId="5">#REF!</definedName>
    <definedName name="対象範囲" localSheetId="7">#REF!</definedName>
    <definedName name="対象範囲" localSheetId="13">#REF!</definedName>
    <definedName name="対象範囲" localSheetId="10">#REF!</definedName>
    <definedName name="対象範囲" localSheetId="11">#REF!</definedName>
    <definedName name="対象範囲" localSheetId="9">#REF!</definedName>
    <definedName name="対象範囲">#REF!</definedName>
    <definedName name="対顧" hidden="1">{"'下期集計（10.27迄・速報値）'!$Q$16"}</definedName>
    <definedName name="導入比率" localSheetId="14">#REF!</definedName>
    <definedName name="導入比率" localSheetId="7">#REF!</definedName>
    <definedName name="導入比率" localSheetId="13">#REF!</definedName>
    <definedName name="導入比率" localSheetId="11">#REF!</definedName>
    <definedName name="導入比率" localSheetId="9">#REF!</definedName>
    <definedName name="導入比率">#REF!</definedName>
    <definedName name="小" localSheetId="14" hidden="1">{"'２'!$B$1:$L$40"}</definedName>
    <definedName name="小" localSheetId="11" hidden="1">{"'２'!$B$1:$L$40"}</definedName>
    <definedName name="小" hidden="1">{"'２'!$B$1:$L$40"}</definedName>
    <definedName name="小林" localSheetId="14" hidden="1">{"'２'!$B$1:$L$40"}</definedName>
    <definedName name="小林" localSheetId="11" hidden="1">{"'２'!$B$1:$L$40"}</definedName>
    <definedName name="小林" hidden="1">{"'２'!$B$1:$L$40"}</definedName>
    <definedName name="小林林" localSheetId="14" hidden="1">{"'２'!$B$1:$L$40"}</definedName>
    <definedName name="小林林" localSheetId="11" hidden="1">{"'２'!$B$1:$L$40"}</definedName>
    <definedName name="小林林" hidden="1">{"'２'!$B$1:$L$40"}</definedName>
    <definedName name="尼崎" localSheetId="14">#REF!</definedName>
    <definedName name="尼崎" localSheetId="4">#REF!</definedName>
    <definedName name="尼崎" localSheetId="5">#REF!</definedName>
    <definedName name="尼崎" localSheetId="7">#REF!</definedName>
    <definedName name="尼崎" localSheetId="13">#REF!</definedName>
    <definedName name="尼崎" localSheetId="10">#REF!</definedName>
    <definedName name="尼崎" localSheetId="11">#REF!</definedName>
    <definedName name="尼崎" localSheetId="9">#REF!</definedName>
    <definedName name="尼崎">#REF!</definedName>
    <definedName name="山川" localSheetId="14" hidden="1">{"'２'!$B$1:$L$40"}</definedName>
    <definedName name="山川" localSheetId="11" hidden="1">{"'２'!$B$1:$L$40"}</definedName>
    <definedName name="山川" hidden="1">{"'２'!$B$1:$L$40"}</definedName>
    <definedName name="工具りつとおお" localSheetId="14" hidden="1">{"'２'!$B$1:$L$40"}</definedName>
    <definedName name="工具りつとおお" localSheetId="11" hidden="1">{"'２'!$B$1:$L$40"}</definedName>
    <definedName name="工具りつとおお" hidden="1">{"'２'!$B$1:$L$40"}</definedName>
    <definedName name="工程" localSheetId="14" hidden="1">{"'２'!$B$1:$L$40"}</definedName>
    <definedName name="工程" localSheetId="11" hidden="1">{"'２'!$B$1:$L$40"}</definedName>
    <definedName name="工程" hidden="1">{"'２'!$B$1:$L$40"}</definedName>
    <definedName name="工程１" localSheetId="14" hidden="1">{"'２'!$B$1:$L$40"}</definedName>
    <definedName name="工程１" localSheetId="11" hidden="1">{"'２'!$B$1:$L$40"}</definedName>
    <definedName name="工程１" hidden="1">{"'２'!$B$1:$L$40"}</definedName>
    <definedName name="工程ＤＲ後" localSheetId="14" hidden="1">{"'原紙 (2)'!$CO$11"}</definedName>
    <definedName name="工程ＤＲ後" localSheetId="11" hidden="1">{"'原紙 (2)'!$CO$11"}</definedName>
    <definedName name="工程ＤＲ後" hidden="1">{"'原紙 (2)'!$CO$11"}</definedName>
    <definedName name="工程の比率" localSheetId="14">#REF!,#REF!,#REF!,#REF!,#REF!,#REF!,#REF!,#REF!,#REF!</definedName>
    <definedName name="工程の比率" localSheetId="4">#REF!,#REF!,#REF!,#REF!,#REF!,#REF!,#REF!,#REF!,#REF!</definedName>
    <definedName name="工程の比率" localSheetId="5">#REF!,#REF!,#REF!,#REF!,#REF!,#REF!,#REF!,#REF!,#REF!</definedName>
    <definedName name="工程の比率" localSheetId="7">#REF!,#REF!,#REF!,#REF!,#REF!,#REF!,#REF!,#REF!,#REF!</definedName>
    <definedName name="工程の比率" localSheetId="13">#REF!,#REF!,#REF!,#REF!,#REF!,#REF!,#REF!,#REF!,#REF!</definedName>
    <definedName name="工程の比率" localSheetId="10">#REF!,#REF!,#REF!,#REF!,#REF!,#REF!,#REF!,#REF!,#REF!</definedName>
    <definedName name="工程の比率" localSheetId="11">#REF!,#REF!,#REF!,#REF!,#REF!,#REF!,#REF!,#REF!,#REF!</definedName>
    <definedName name="工程の比率" localSheetId="9">#REF!,#REF!,#REF!,#REF!,#REF!,#REF!,#REF!,#REF!,#REF!</definedName>
    <definedName name="工程の比率">#REF!,#REF!,#REF!,#REF!,#REF!,#REF!,#REF!,#REF!,#REF!</definedName>
    <definedName name="工程比率" localSheetId="14">#REF!</definedName>
    <definedName name="工程比率" localSheetId="4">#REF!</definedName>
    <definedName name="工程比率" localSheetId="5">#REF!</definedName>
    <definedName name="工程比率" localSheetId="7">#REF!</definedName>
    <definedName name="工程比率" localSheetId="13">#REF!</definedName>
    <definedName name="工程比率" localSheetId="10">#REF!</definedName>
    <definedName name="工程比率" localSheetId="11">#REF!</definedName>
    <definedName name="工程比率" localSheetId="9">#REF!</definedName>
    <definedName name="工程比率">#REF!</definedName>
    <definedName name="差分" localSheetId="14">#REF!</definedName>
    <definedName name="差分" localSheetId="4">#REF!</definedName>
    <definedName name="差分" localSheetId="5">#REF!</definedName>
    <definedName name="差分" localSheetId="7">#REF!</definedName>
    <definedName name="差分" localSheetId="13">#REF!</definedName>
    <definedName name="差分" localSheetId="10">#REF!</definedName>
    <definedName name="差分" localSheetId="11">#REF!</definedName>
    <definedName name="差分" localSheetId="9">#REF!</definedName>
    <definedName name="差分">#REF!</definedName>
    <definedName name="差異" localSheetId="14">#REF!</definedName>
    <definedName name="差異" localSheetId="4">#REF!</definedName>
    <definedName name="差異" localSheetId="5">#REF!</definedName>
    <definedName name="差異" localSheetId="7">#REF!</definedName>
    <definedName name="差異" localSheetId="13">#REF!</definedName>
    <definedName name="差異" localSheetId="10">#REF!</definedName>
    <definedName name="差異" localSheetId="11">#REF!</definedName>
    <definedName name="差異" localSheetId="9">#REF!</definedName>
    <definedName name="差異">#REF!</definedName>
    <definedName name="市内法人完了">#REF!</definedName>
    <definedName name="市内法人実働">#REF!</definedName>
    <definedName name="市内法人解約">#REF!</definedName>
    <definedName name="市内法人開通">#REF!</definedName>
    <definedName name="布告" localSheetId="14" hidden="1">{"'２'!$B$1:$L$40"}</definedName>
    <definedName name="布告" localSheetId="11" hidden="1">{"'２'!$B$1:$L$40"}</definedName>
    <definedName name="布告" hidden="1">{"'２'!$B$1:$L$40"}</definedName>
    <definedName name="帯域幅" localSheetId="11">#REF!</definedName>
    <definedName name="帯域幅">#REF!</definedName>
    <definedName name="平均単価" localSheetId="14">[466]概略費用見積!#REF!</definedName>
    <definedName name="平均単価" localSheetId="7">[466]概略費用見積!#REF!</definedName>
    <definedName name="平均単価" localSheetId="13">[467]概略費用見積!#REF!</definedName>
    <definedName name="平均単価" localSheetId="11">#REF!</definedName>
    <definedName name="平均単価" localSheetId="9">[466]概略費用見積!#REF!</definedName>
    <definedName name="平均単価">[466]概略費用見積!#REF!</definedName>
    <definedName name="平成05年8月23日" localSheetId="14">#REF!</definedName>
    <definedName name="平成05年8月23日" localSheetId="4">#REF!</definedName>
    <definedName name="平成05年8月23日" localSheetId="5">#REF!</definedName>
    <definedName name="平成05年8月23日" localSheetId="7">#REF!</definedName>
    <definedName name="平成05年8月23日" localSheetId="13">#REF!</definedName>
    <definedName name="平成05年8月23日" localSheetId="10">#REF!</definedName>
    <definedName name="平成05年8月23日" localSheetId="11">#REF!</definedName>
    <definedName name="平成05年8月23日" localSheetId="9">#REF!</definedName>
    <definedName name="平成05年8月23日">#REF!</definedName>
    <definedName name="年度メニューへ戻る" localSheetId="8">[442]!年度メニューへ戻る</definedName>
    <definedName name="年度メニューへ戻る" localSheetId="14">[442]!年度メニューへ戻る</definedName>
    <definedName name="年度メニューへ戻る" localSheetId="4">[442]!年度メニューへ戻る</definedName>
    <definedName name="年度メニューへ戻る" localSheetId="7">[442]!年度メニューへ戻る</definedName>
    <definedName name="年度メニューへ戻る" localSheetId="6">[442]!年度メニューへ戻る</definedName>
    <definedName name="年度メニューへ戻る" localSheetId="13">[443]!年度メニューへ戻る</definedName>
    <definedName name="年度メニューへ戻る" localSheetId="10">[442]!年度メニューへ戻る</definedName>
    <definedName name="年度メニューへ戻る" localSheetId="11">#REF!</definedName>
    <definedName name="年度メニューへ戻る" localSheetId="12">[442]!年度メニューへ戻る</definedName>
    <definedName name="年度メニューへ戻る" localSheetId="3">[442]!年度メニューへ戻る</definedName>
    <definedName name="年度メニューへ戻る" localSheetId="9">[442]!年度メニューへ戻る</definedName>
    <definedName name="年度メニューへ戻る" localSheetId="2">[442]!年度メニューへ戻る</definedName>
    <definedName name="年度メニューへ戻る">[442]!年度メニューへ戻る</definedName>
    <definedName name="年間計画" localSheetId="14">#REF!</definedName>
    <definedName name="年間計画" localSheetId="13">#REF!</definedName>
    <definedName name="年間計画" localSheetId="11">#REF!</definedName>
    <definedName name="年間計画">#REF!</definedName>
    <definedName name="年齢" localSheetId="13">[384]マスタ!$B$3:$C$44</definedName>
    <definedName name="年齢" localSheetId="11">#REF!</definedName>
    <definedName name="年齢">[385]マスタ!$B$3:$C$44</definedName>
    <definedName name="店" localSheetId="14">#REF!</definedName>
    <definedName name="店" localSheetId="7">#REF!</definedName>
    <definedName name="店" localSheetId="13">#REF!</definedName>
    <definedName name="店" localSheetId="9">#REF!</definedName>
    <definedName name="店">#REF!</definedName>
    <definedName name="店名" localSheetId="13">#REF!</definedName>
    <definedName name="店名">#REF!</definedName>
    <definedName name="店番" localSheetId="14">#REF!</definedName>
    <definedName name="店番" localSheetId="7">#REF!</definedName>
    <definedName name="店番" localSheetId="13">#REF!</definedName>
    <definedName name="店番" localSheetId="9">#REF!</definedName>
    <definedName name="店番">#REF!</definedName>
    <definedName name="店番マスタ">#REF!</definedName>
    <definedName name="店番勘定店コード">#REF!</definedName>
    <definedName name="店番号">#REF!</definedName>
    <definedName name="引継" localSheetId="14">#REF!</definedName>
    <definedName name="引継" localSheetId="4">#REF!</definedName>
    <definedName name="引継" localSheetId="5">#REF!</definedName>
    <definedName name="引継" localSheetId="7">#REF!</definedName>
    <definedName name="引継" localSheetId="10">#REF!</definedName>
    <definedName name="引継" localSheetId="11">#REF!</definedName>
    <definedName name="引継" localSheetId="9">#REF!</definedName>
    <definedName name="引継">#REF!</definedName>
    <definedName name="当社メンバ" localSheetId="14">#REF!</definedName>
    <definedName name="当社メンバ" localSheetId="4">#REF!</definedName>
    <definedName name="当社メンバ" localSheetId="5">#REF!</definedName>
    <definedName name="当社メンバ" localSheetId="7">#REF!</definedName>
    <definedName name="当社メンバ" localSheetId="10">#REF!</definedName>
    <definedName name="当社メンバ" localSheetId="11">#REF!</definedName>
    <definedName name="当社メンバ" localSheetId="9">#REF!</definedName>
    <definedName name="当社メンバ">#REF!</definedName>
    <definedName name="当該支払年" localSheetId="14">#REF!</definedName>
    <definedName name="当該支払年" localSheetId="4">#REF!</definedName>
    <definedName name="当該支払年" localSheetId="5">#REF!</definedName>
    <definedName name="当該支払年" localSheetId="7">#REF!</definedName>
    <definedName name="当該支払年" localSheetId="10">#REF!</definedName>
    <definedName name="当該支払年" localSheetId="11">#REF!</definedName>
    <definedName name="当該支払年" localSheetId="9">#REF!</definedName>
    <definedName name="当該支払年">#REF!</definedName>
    <definedName name="当該支払月" localSheetId="14">#REF!</definedName>
    <definedName name="当該支払月" localSheetId="4">#REF!</definedName>
    <definedName name="当該支払月" localSheetId="5">#REF!</definedName>
    <definedName name="当該支払月" localSheetId="7">#REF!</definedName>
    <definedName name="当該支払月" localSheetId="10">#REF!</definedName>
    <definedName name="当該支払月" localSheetId="11">#REF!</definedName>
    <definedName name="当該支払月" localSheetId="9">#REF!</definedName>
    <definedName name="当該支払月">#REF!</definedName>
    <definedName name="当部回収管理表_到着確認_List" localSheetId="14">[448]到着確認!#REF!</definedName>
    <definedName name="当部回収管理表_到着確認_List" localSheetId="4">[448]到着確認!#REF!</definedName>
    <definedName name="当部回収管理表_到着確認_List" localSheetId="5">[448]到着確認!#REF!</definedName>
    <definedName name="当部回収管理表_到着確認_List" localSheetId="7">[448]到着確認!#REF!</definedName>
    <definedName name="当部回収管理表_到着確認_List" localSheetId="10">[448]到着確認!#REF!</definedName>
    <definedName name="当部回収管理表_到着確認_List" localSheetId="11">#REF!</definedName>
    <definedName name="当部回収管理表_到着確認_List" localSheetId="9">[448]到着確認!#REF!</definedName>
    <definedName name="当部回収管理表_到着確認_List">[448]到着確認!#REF!</definedName>
    <definedName name="形態" localSheetId="14">#REF!</definedName>
    <definedName name="形態" localSheetId="4">#REF!</definedName>
    <definedName name="形態" localSheetId="5">#REF!</definedName>
    <definedName name="形態" localSheetId="7">#REF!</definedName>
    <definedName name="形態" localSheetId="13">#REF!</definedName>
    <definedName name="形態" localSheetId="10">#REF!</definedName>
    <definedName name="形態" localSheetId="11">#REF!</definedName>
    <definedName name="形態" localSheetId="9">#REF!</definedName>
    <definedName name="形態">#REF!</definedName>
    <definedName name="役割分担表" localSheetId="14" hidden="1">{"'２'!$B$1:$L$40"}</definedName>
    <definedName name="役割分担表" localSheetId="11" hidden="1">{"'２'!$B$1:$L$40"}</definedName>
    <definedName name="役割分担表" hidden="1">{"'２'!$B$1:$L$40"}</definedName>
    <definedName name="役員" localSheetId="11">#REF!</definedName>
    <definedName name="役員">[6]配賦基準作成!$B$1</definedName>
    <definedName name="役職" localSheetId="13">[384]マスタ!$V$2:$AC$12</definedName>
    <definedName name="役職" localSheetId="11">#REF!</definedName>
    <definedName name="役職">[385]マスタ!$V$2:$AC$12</definedName>
    <definedName name="復旧手順２" localSheetId="14" hidden="1">{"'２'!$B$1:$L$40"}</definedName>
    <definedName name="復旧手順２" localSheetId="11" hidden="1">{"'２'!$B$1:$L$40"}</definedName>
    <definedName name="復旧手順２" hidden="1">{"'２'!$B$1:$L$40"}</definedName>
    <definedName name="徳永" localSheetId="14" hidden="1">{"'２'!$B$1:$L$40"}</definedName>
    <definedName name="徳永" localSheetId="11" hidden="1">{"'２'!$B$1:$L$40"}</definedName>
    <definedName name="徳永" hidden="1">{"'２'!$B$1:$L$40"}</definedName>
    <definedName name="必須">#N/A</definedName>
    <definedName name="思案１" localSheetId="13">#REF!</definedName>
    <definedName name="思案１" localSheetId="11">#REF!</definedName>
    <definedName name="思案１">#REF!</definedName>
    <definedName name="思案１2" localSheetId="13">#REF!</definedName>
    <definedName name="思案１2" localSheetId="11">#REF!</definedName>
    <definedName name="思案１2">#REF!</definedName>
    <definedName name="恵庭" localSheetId="14" hidden="1">{"'２'!$B$1:$L$40"}</definedName>
    <definedName name="恵庭" localSheetId="11" hidden="1">{"'２'!$B$1:$L$40"}</definedName>
    <definedName name="恵庭" hidden="1">{"'２'!$B$1:$L$40"}</definedName>
    <definedName name="恵庭１" localSheetId="14" hidden="1">{"'２'!$B$1:$L$40"}</definedName>
    <definedName name="恵庭１" localSheetId="11" hidden="1">{"'２'!$B$1:$L$40"}</definedName>
    <definedName name="恵庭１" hidden="1">{"'２'!$B$1:$L$40"}</definedName>
    <definedName name="恵庭２" localSheetId="14" hidden="1">{"'２'!$B$1:$L$40"}</definedName>
    <definedName name="恵庭２" localSheetId="11" hidden="1">{"'２'!$B$1:$L$40"}</definedName>
    <definedName name="恵庭２" hidden="1">{"'２'!$B$1:$L$40"}</definedName>
    <definedName name="恵庭３" localSheetId="14" hidden="1">{"'２'!$B$1:$L$40"}</definedName>
    <definedName name="恵庭３" localSheetId="11" hidden="1">{"'２'!$B$1:$L$40"}</definedName>
    <definedName name="恵庭３" hidden="1">{"'２'!$B$1:$L$40"}</definedName>
    <definedName name="恵庭４" localSheetId="14" hidden="1">{"'２'!$B$1:$L$40"}</definedName>
    <definedName name="恵庭４" localSheetId="11" hidden="1">{"'２'!$B$1:$L$40"}</definedName>
    <definedName name="恵庭４" hidden="1">{"'２'!$B$1:$L$40"}</definedName>
    <definedName name="恵庭５" localSheetId="14" hidden="1">{"'２'!$B$1:$L$40"}</definedName>
    <definedName name="恵庭５" localSheetId="11" hidden="1">{"'２'!$B$1:$L$40"}</definedName>
    <definedName name="恵庭５" hidden="1">{"'２'!$B$1:$L$40"}</definedName>
    <definedName name="恵庭中央" localSheetId="14" hidden="1">{"'２'!$B$1:$L$40"}</definedName>
    <definedName name="恵庭中央" localSheetId="11" hidden="1">{"'２'!$B$1:$L$40"}</definedName>
    <definedName name="恵庭中央" hidden="1">{"'２'!$B$1:$L$40"}</definedName>
    <definedName name="情シ" localSheetId="13">[374]ｼｽﾃﾑ開発課!$G$2:$L$127</definedName>
    <definedName name="情シ" localSheetId="11">#REF!</definedName>
    <definedName name="情シ">[375]ｼｽﾃﾑ開発課!$G$2:$L$127</definedName>
    <definedName name="愛上お書きくけ子" hidden="1">{"'下期集計（10.27迄・速報値）'!$Q$16"}</definedName>
    <definedName name="戦略１" localSheetId="14">Bonds!戦略１</definedName>
    <definedName name="戦略１" localSheetId="4">BS!戦略１</definedName>
    <definedName name="戦略１" localSheetId="5">Capex!戦略１</definedName>
    <definedName name="戦略１" localSheetId="7">Card!戦略１</definedName>
    <definedName name="戦略１" localSheetId="13">ESG!戦略１</definedName>
    <definedName name="戦略１" localSheetId="10">Insurance!戦略１</definedName>
    <definedName name="戦略１" localSheetId="11">Mobile!戦略１</definedName>
    <definedName name="戦略１" localSheetId="12">'Other KPIs'!戦略１</definedName>
    <definedName name="戦略１" localSheetId="9">Securities!戦略１</definedName>
    <definedName name="戦略１" localSheetId="1">'目次 Index'!戦略１</definedName>
    <definedName name="戦略１">[0]!戦略１</definedName>
    <definedName name="戻る_Click" localSheetId="8">[354]!戻る_Click</definedName>
    <definedName name="戻る_Click" localSheetId="14">[354]!戻る_Click</definedName>
    <definedName name="戻る_Click" localSheetId="4">[354]!戻る_Click</definedName>
    <definedName name="戻る_Click" localSheetId="7">[354]!戻る_Click</definedName>
    <definedName name="戻る_Click" localSheetId="6">[354]!戻る_Click</definedName>
    <definedName name="戻る_Click" localSheetId="13">[355]!戻る_Click</definedName>
    <definedName name="戻る_Click" localSheetId="10">[354]!戻る_Click</definedName>
    <definedName name="戻る_Click" localSheetId="11">#REF!</definedName>
    <definedName name="戻る_Click" localSheetId="12">[354]!戻る_Click</definedName>
    <definedName name="戻る_Click" localSheetId="3">[354]!戻る_Click</definedName>
    <definedName name="戻る_Click" localSheetId="9">[354]!戻る_Click</definedName>
    <definedName name="戻る_Click" localSheetId="2">[354]!戻る_Click</definedName>
    <definedName name="戻る_Click">[354]!戻る_Click</definedName>
    <definedName name="所定">#REF!</definedName>
    <definedName name="所属部" localSheetId="14">#REF!</definedName>
    <definedName name="所属部">#REF!</definedName>
    <definedName name="手順" localSheetId="14" hidden="1">{"'２'!$B$1:$L$40"}</definedName>
    <definedName name="手順" localSheetId="11" hidden="1">{"'２'!$B$1:$L$40"}</definedName>
    <definedName name="手順" hidden="1">{"'２'!$B$1:$L$40"}</definedName>
    <definedName name="手順書" localSheetId="14" hidden="1">{"'２'!$B$1:$L$40"}</definedName>
    <definedName name="手順書" localSheetId="11" hidden="1">{"'２'!$B$1:$L$40"}</definedName>
    <definedName name="手順書" hidden="1">{"'２'!$B$1:$L$40"}</definedName>
    <definedName name="手順書００" localSheetId="14" hidden="1">{"'２'!$B$1:$L$40"}</definedName>
    <definedName name="手順書００" localSheetId="11" hidden="1">{"'２'!$B$1:$L$40"}</definedName>
    <definedName name="手順書００" hidden="1">{"'２'!$B$1:$L$40"}</definedName>
    <definedName name="手順書１" localSheetId="14" hidden="1">{"'２'!$B$1:$L$40"}</definedName>
    <definedName name="手順書１" localSheetId="11" hidden="1">{"'２'!$B$1:$L$40"}</definedName>
    <definedName name="手順書１" hidden="1">{"'２'!$B$1:$L$40"}</definedName>
    <definedName name="手順書11月26日" localSheetId="14" hidden="1">{"'２'!$B$1:$L$40"}</definedName>
    <definedName name="手順書11月26日" localSheetId="11" hidden="1">{"'２'!$B$1:$L$40"}</definedName>
    <definedName name="手順書11月26日" hidden="1">{"'２'!$B$1:$L$40"}</definedName>
    <definedName name="手順書2" localSheetId="14" hidden="1">{"'２'!$B$1:$L$40"}</definedName>
    <definedName name="手順書2" localSheetId="11" hidden="1">{"'２'!$B$1:$L$40"}</definedName>
    <definedName name="手順書2" hidden="1">{"'２'!$B$1:$L$40"}</definedName>
    <definedName name="手順書３" localSheetId="14" hidden="1">{"'２'!$B$1:$L$40"}</definedName>
    <definedName name="手順書３" localSheetId="11" hidden="1">{"'２'!$B$1:$L$40"}</definedName>
    <definedName name="手順書３" hidden="1">{"'２'!$B$1:$L$40"}</definedName>
    <definedName name="手順書7月11日" localSheetId="14" hidden="1">{"'２'!$B$1:$L$40"}</definedName>
    <definedName name="手順書7月11日" localSheetId="11" hidden="1">{"'２'!$B$1:$L$40"}</definedName>
    <definedName name="手順書7月11日" hidden="1">{"'２'!$B$1:$L$40"}</definedName>
    <definedName name="手順書7月12日" localSheetId="14" hidden="1">{"'２'!$B$1:$L$40"}</definedName>
    <definedName name="手順書7月12日" localSheetId="11" hidden="1">{"'２'!$B$1:$L$40"}</definedName>
    <definedName name="手順書7月12日" hidden="1">{"'２'!$B$1:$L$40"}</definedName>
    <definedName name="手順書7月13日" localSheetId="14" hidden="1">{"'２'!$B$1:$L$40"}</definedName>
    <definedName name="手順書7月13日" localSheetId="11" hidden="1">{"'２'!$B$1:$L$40"}</definedName>
    <definedName name="手順書7月13日" hidden="1">{"'２'!$B$1:$L$40"}</definedName>
    <definedName name="手順書7月13日火" localSheetId="14" hidden="1">{"'２'!$B$1:$L$40"}</definedName>
    <definedName name="手順書7月13日火" localSheetId="11" hidden="1">{"'２'!$B$1:$L$40"}</definedName>
    <definedName name="手順書7月13日火" hidden="1">{"'２'!$B$1:$L$40"}</definedName>
    <definedName name="手順書8.21" localSheetId="14" hidden="1">{"'原紙 (2)'!$CO$11"}</definedName>
    <definedName name="手順書8.21" localSheetId="11" hidden="1">{"'原紙 (2)'!$CO$11"}</definedName>
    <definedName name="手順書8.21" hidden="1">{"'原紙 (2)'!$CO$11"}</definedName>
    <definedName name="打つ" localSheetId="14">#REF!,#REF!,#REF!,#REF!,#REF!,#REF!,#REF!,#REF!,#REF!,#REF!,#REF!,#REF!,#REF!,#REF!,#REF!,#REF!,#REF!,#REF!,#REF!,#REF!,#REF!,#REF!,#REF!,#REF!,#REF!,#REF!,#REF!,#REF!,#REF!,#REF!,#REF!,#REF!,#REF!,#REF!,#REF!,#REF!,#REF!,#REF!,#REF!,#REF!,#REF!,#REF!,#REF!</definedName>
    <definedName name="打つ" localSheetId="4">#REF!,#REF!,#REF!,#REF!,#REF!,#REF!,#REF!,#REF!,#REF!,#REF!,#REF!,#REF!,#REF!,#REF!,#REF!,#REF!,#REF!,#REF!,#REF!,#REF!,#REF!,#REF!,#REF!,#REF!,#REF!,#REF!,#REF!,#REF!,#REF!,#REF!,#REF!,#REF!,#REF!,#REF!,#REF!,#REF!,#REF!,#REF!,#REF!,#REF!,#REF!,#REF!,#REF!</definedName>
    <definedName name="打つ" localSheetId="5">#REF!,#REF!,#REF!,#REF!,#REF!,#REF!,#REF!,#REF!,#REF!,#REF!,#REF!,#REF!,#REF!,#REF!,#REF!,#REF!,#REF!,#REF!,#REF!,#REF!,#REF!,#REF!,#REF!,#REF!,#REF!,#REF!,#REF!,#REF!,#REF!,#REF!,#REF!,#REF!,#REF!,#REF!,#REF!,#REF!,#REF!,#REF!,#REF!,#REF!,#REF!,#REF!,#REF!</definedName>
    <definedName name="打つ" localSheetId="7">#REF!,#REF!,#REF!,#REF!,#REF!,#REF!,#REF!,#REF!,#REF!,#REF!,#REF!,#REF!,#REF!,#REF!,#REF!,#REF!,#REF!,#REF!,#REF!,#REF!,#REF!,#REF!,#REF!,#REF!,#REF!,#REF!,#REF!,#REF!,#REF!,#REF!,#REF!,#REF!,#REF!,#REF!,#REF!,#REF!,#REF!,#REF!,#REF!,#REF!,#REF!,#REF!,#REF!</definedName>
    <definedName name="打つ" localSheetId="13">#REF!,#REF!,#REF!,#REF!,#REF!,#REF!,#REF!,#REF!,#REF!,#REF!,#REF!,#REF!,#REF!,#REF!,#REF!,#REF!,#REF!,#REF!,#REF!,#REF!,#REF!,#REF!,#REF!,#REF!,#REF!,#REF!,#REF!,#REF!,#REF!,#REF!,#REF!,#REF!,#REF!,#REF!,#REF!,#REF!,#REF!,#REF!,#REF!,#REF!,#REF!,#REF!,#REF!</definedName>
    <definedName name="打つ" localSheetId="10">#REF!,#REF!,#REF!,#REF!,#REF!,#REF!,#REF!,#REF!,#REF!,#REF!,#REF!,#REF!,#REF!,#REF!,#REF!,#REF!,#REF!,#REF!,#REF!,#REF!,#REF!,#REF!,#REF!,#REF!,#REF!,#REF!,#REF!,#REF!,#REF!,#REF!,#REF!,#REF!,#REF!,#REF!,#REF!,#REF!,#REF!,#REF!,#REF!,#REF!,#REF!,#REF!,#REF!</definedName>
    <definedName name="打つ" localSheetId="11">#REF!,#REF!,#REF!,#REF!,#REF!,#REF!,#REF!,#REF!,#REF!,#REF!,#REF!,#REF!,#REF!,#REF!,#REF!,#REF!,#REF!,#REF!,#REF!,#REF!,#REF!,#REF!,#REF!,#REF!,#REF!,#REF!,#REF!,#REF!,#REF!,#REF!,#REF!,#REF!,#REF!,#REF!,#REF!,#REF!,#REF!,#REF!,#REF!,#REF!,#REF!,#REF!,#REF!</definedName>
    <definedName name="打つ" localSheetId="9">#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 localSheetId="14">#REF!,#REF!,#REF!,#REF!,#REF!,#REF!,#REF!,#REF!,#REF!,#REF!,#REF!,#REF!,#REF!,#REF!,#REF!,#REF!,#REF!,#REF!,#REF!,#REF!,#REF!,#REF!,#REF!,#REF!,#REF!,#REF!,#REF!,#REF!,#REF!,#REF!,#REF!,#REF!,#REF!,#REF!,#REF!,#REF!,#REF!,#REF!,#REF!,#REF!,#REF!,#REF!,#REF!</definedName>
    <definedName name="打つべし①" localSheetId="4">#REF!,#REF!,#REF!,#REF!,#REF!,#REF!,#REF!,#REF!,#REF!,#REF!,#REF!,#REF!,#REF!,#REF!,#REF!,#REF!,#REF!,#REF!,#REF!,#REF!,#REF!,#REF!,#REF!,#REF!,#REF!,#REF!,#REF!,#REF!,#REF!,#REF!,#REF!,#REF!,#REF!,#REF!,#REF!,#REF!,#REF!,#REF!,#REF!,#REF!,#REF!,#REF!,#REF!</definedName>
    <definedName name="打つべし①" localSheetId="5">#REF!,#REF!,#REF!,#REF!,#REF!,#REF!,#REF!,#REF!,#REF!,#REF!,#REF!,#REF!,#REF!,#REF!,#REF!,#REF!,#REF!,#REF!,#REF!,#REF!,#REF!,#REF!,#REF!,#REF!,#REF!,#REF!,#REF!,#REF!,#REF!,#REF!,#REF!,#REF!,#REF!,#REF!,#REF!,#REF!,#REF!,#REF!,#REF!,#REF!,#REF!,#REF!,#REF!</definedName>
    <definedName name="打つべし①" localSheetId="7">#REF!,#REF!,#REF!,#REF!,#REF!,#REF!,#REF!,#REF!,#REF!,#REF!,#REF!,#REF!,#REF!,#REF!,#REF!,#REF!,#REF!,#REF!,#REF!,#REF!,#REF!,#REF!,#REF!,#REF!,#REF!,#REF!,#REF!,#REF!,#REF!,#REF!,#REF!,#REF!,#REF!,#REF!,#REF!,#REF!,#REF!,#REF!,#REF!,#REF!,#REF!,#REF!,#REF!</definedName>
    <definedName name="打つべし①" localSheetId="13">#REF!,#REF!,#REF!,#REF!,#REF!,#REF!,#REF!,#REF!,#REF!,#REF!,#REF!,#REF!,#REF!,#REF!,#REF!,#REF!,#REF!,#REF!,#REF!,#REF!,#REF!,#REF!,#REF!,#REF!,#REF!,#REF!,#REF!,#REF!,#REF!,#REF!,#REF!,#REF!,#REF!,#REF!,#REF!,#REF!,#REF!,#REF!,#REF!,#REF!,#REF!,#REF!,#REF!</definedName>
    <definedName name="打つべし①" localSheetId="10">#REF!,#REF!,#REF!,#REF!,#REF!,#REF!,#REF!,#REF!,#REF!,#REF!,#REF!,#REF!,#REF!,#REF!,#REF!,#REF!,#REF!,#REF!,#REF!,#REF!,#REF!,#REF!,#REF!,#REF!,#REF!,#REF!,#REF!,#REF!,#REF!,#REF!,#REF!,#REF!,#REF!,#REF!,#REF!,#REF!,#REF!,#REF!,#REF!,#REF!,#REF!,#REF!,#REF!</definedName>
    <definedName name="打つべし①" localSheetId="11">#REF!,#REF!,#REF!,#REF!,#REF!,#REF!,#REF!,#REF!,#REF!,#REF!,#REF!,#REF!,#REF!,#REF!,#REF!,#REF!,#REF!,#REF!,#REF!,#REF!,#REF!,#REF!,#REF!,#REF!,#REF!,#REF!,#REF!,#REF!,#REF!,#REF!,#REF!,#REF!,#REF!,#REF!,#REF!,#REF!,#REF!,#REF!,#REF!,#REF!,#REF!,#REF!,#REF!</definedName>
    <definedName name="打つべし①" localSheetId="9">#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localSheetId="14" hidden="1">[371]作業ｼｰﾄ!#REF!</definedName>
    <definedName name="投信" localSheetId="7" hidden="1">[371]作業ｼｰﾄ!#REF!</definedName>
    <definedName name="投信" localSheetId="13" hidden="1">[372]作業ｼｰﾄ!#REF!</definedName>
    <definedName name="投信" localSheetId="11" hidden="1">#REF!</definedName>
    <definedName name="投信" localSheetId="9" hidden="1">[371]作業ｼｰﾄ!#REF!</definedName>
    <definedName name="投信" hidden="1">[371]作業ｼｰﾄ!#REF!</definedName>
    <definedName name="投資有証２" localSheetId="14">[18]総括表横!#REF!</definedName>
    <definedName name="投資有証２" localSheetId="7">[18]総括表横!#REF!</definedName>
    <definedName name="投資有証２" localSheetId="13">[19]総括表横!#REF!</definedName>
    <definedName name="投資有証２" localSheetId="11">#REF!</definedName>
    <definedName name="投資有証２" localSheetId="9">[18]総括表横!#REF!</definedName>
    <definedName name="投資有証２">[18]総括表横!#REF!</definedName>
    <definedName name="投資種別">#REF!</definedName>
    <definedName name="抽出" localSheetId="8">[446]!抽出</definedName>
    <definedName name="抽出" localSheetId="14">[446]!抽出</definedName>
    <definedName name="抽出" localSheetId="4">[446]!抽出</definedName>
    <definedName name="抽出" localSheetId="7">[446]!抽出</definedName>
    <definedName name="抽出" localSheetId="6">[446]!抽出</definedName>
    <definedName name="抽出" localSheetId="13">[447]!抽出</definedName>
    <definedName name="抽出" localSheetId="10">[446]!抽出</definedName>
    <definedName name="抽出" localSheetId="11">#REF!</definedName>
    <definedName name="抽出" localSheetId="12">[446]!抽出</definedName>
    <definedName name="抽出" localSheetId="3">[446]!抽出</definedName>
    <definedName name="抽出" localSheetId="9">[446]!抽出</definedName>
    <definedName name="抽出" localSheetId="2">[446]!抽出</definedName>
    <definedName name="抽出">[446]!抽出</definedName>
    <definedName name="担当" localSheetId="13">[362]Sheet4!$A$3:$E$61</definedName>
    <definedName name="担当" localSheetId="11">#REF!</definedName>
    <definedName name="担当">[363]Sheet4!$A$3:$E$61</definedName>
    <definedName name="担当者名" localSheetId="13">[320]データ!$E$9:$E$15</definedName>
    <definedName name="担当者名" localSheetId="11">#REF!</definedName>
    <definedName name="担当者名">[321]データ!$E$9:$E$15</definedName>
    <definedName name="拠点" localSheetId="13">#REF!</definedName>
    <definedName name="拠点">#REF!</definedName>
    <definedName name="拠点名１" localSheetId="13">#REF!</definedName>
    <definedName name="拠点名１">#REF!</definedName>
    <definedName name="拠点番" localSheetId="13">#REF!</definedName>
    <definedName name="拠点番">#REF!</definedName>
    <definedName name="指定">#REF!</definedName>
    <definedName name="指摘分類">#REF!</definedName>
    <definedName name="捨ｾﾙ亜州" localSheetId="14">[411]不計上!#REF!</definedName>
    <definedName name="捨ｾﾙ亜州" localSheetId="7">[411]不計上!#REF!</definedName>
    <definedName name="捨ｾﾙ亜州" localSheetId="13">[412]不計上!#REF!</definedName>
    <definedName name="捨ｾﾙ亜州" localSheetId="11">#REF!</definedName>
    <definedName name="捨ｾﾙ亜州" localSheetId="9">[411]不計上!#REF!</definedName>
    <definedName name="捨ｾﾙ亜州">[411]不計上!#REF!</definedName>
    <definedName name="捨ｾﾙ亜州2" localSheetId="14">[411]不計上!#REF!</definedName>
    <definedName name="捨ｾﾙ亜州2" localSheetId="7">[411]不計上!#REF!</definedName>
    <definedName name="捨ｾﾙ亜州2" localSheetId="13">[412]不計上!#REF!</definedName>
    <definedName name="捨ｾﾙ亜州2" localSheetId="11">#REF!</definedName>
    <definedName name="捨ｾﾙ亜州2" localSheetId="9">[411]不計上!#REF!</definedName>
    <definedName name="捨ｾﾙ亜州2">[411]不計上!#REF!</definedName>
    <definedName name="捨ｾﾙ欧州" localSheetId="14">[411]不計上!#REF!</definedName>
    <definedName name="捨ｾﾙ欧州" localSheetId="7">[411]不計上!#REF!</definedName>
    <definedName name="捨ｾﾙ欧州" localSheetId="13">[412]不計上!#REF!</definedName>
    <definedName name="捨ｾﾙ欧州" localSheetId="11">#REF!</definedName>
    <definedName name="捨ｾﾙ欧州" localSheetId="9">[411]不計上!#REF!</definedName>
    <definedName name="捨ｾﾙ欧州">[411]不計上!#REF!</definedName>
    <definedName name="捨ｾﾙ米州" localSheetId="14">[411]不計上!#REF!</definedName>
    <definedName name="捨ｾﾙ米州" localSheetId="7">[411]不計上!#REF!</definedName>
    <definedName name="捨ｾﾙ米州" localSheetId="13">[412]不計上!#REF!</definedName>
    <definedName name="捨ｾﾙ米州" localSheetId="11">#REF!</definedName>
    <definedName name="捨ｾﾙ米州" localSheetId="9">[411]不計上!#REF!</definedName>
    <definedName name="捨ｾﾙ米州">[411]不計上!#REF!</definedName>
    <definedName name="接続１" localSheetId="14" hidden="1">{"'２'!$B$1:$L$40"}</definedName>
    <definedName name="接続１" localSheetId="11" hidden="1">{"'２'!$B$1:$L$40"}</definedName>
    <definedName name="接続１" hidden="1">{"'２'!$B$1:$L$40"}</definedName>
    <definedName name="接続作業１" localSheetId="14" hidden="1">{"'２'!$B$1:$L$40"}</definedName>
    <definedName name="接続作業１" localSheetId="11" hidden="1">{"'２'!$B$1:$L$40"}</definedName>
    <definedName name="接続作業１" hidden="1">{"'２'!$B$1:$L$40"}</definedName>
    <definedName name="接続作業２" localSheetId="14" hidden="1">{"'２'!$B$1:$L$40"}</definedName>
    <definedName name="接続作業２" localSheetId="11" hidden="1">{"'２'!$B$1:$L$40"}</definedName>
    <definedName name="接続作業２" hidden="1">{"'２'!$B$1:$L$40"}</definedName>
    <definedName name="接続作業３" localSheetId="14" hidden="1">{"'２'!$B$1:$L$40"}</definedName>
    <definedName name="接続作業３" localSheetId="11" hidden="1">{"'２'!$B$1:$L$40"}</definedName>
    <definedName name="接続作業３" hidden="1">{"'２'!$B$1:$L$40"}</definedName>
    <definedName name="接続作業33" localSheetId="14" hidden="1">{"'２'!$B$1:$L$40"}</definedName>
    <definedName name="接続作業33" localSheetId="11" hidden="1">{"'２'!$B$1:$L$40"}</definedName>
    <definedName name="接続作業33" hidden="1">{"'２'!$B$1:$L$40"}</definedName>
    <definedName name="推移表出力" localSheetId="14">#REF!</definedName>
    <definedName name="推移表出力" localSheetId="11">#REF!</definedName>
    <definedName name="推移表出力">#REF!</definedName>
    <definedName name="提出期限">"day"</definedName>
    <definedName name="支店長" localSheetId="13">[362]Sheet4!$A$3:$E$60</definedName>
    <definedName name="支店長" localSheetId="11">#REF!</definedName>
    <definedName name="支店長">[363]Sheet4!$A$3:$E$60</definedName>
    <definedName name="支払依頼書" localSheetId="14">#REF!</definedName>
    <definedName name="支払依頼書" localSheetId="4">#REF!</definedName>
    <definedName name="支払依頼書" localSheetId="5">#REF!</definedName>
    <definedName name="支払依頼書" localSheetId="7">#REF!</definedName>
    <definedName name="支払依頼書" localSheetId="13">#REF!</definedName>
    <definedName name="支払依頼書" localSheetId="10">#REF!</definedName>
    <definedName name="支払依頼書" localSheetId="11">#REF!</definedName>
    <definedName name="支払依頼書" localSheetId="9">#REF!</definedName>
    <definedName name="支払依頼書">#REF!</definedName>
    <definedName name="支払承諾" localSheetId="14">#REF!</definedName>
    <definedName name="支払承諾" localSheetId="4">#REF!</definedName>
    <definedName name="支払承諾" localSheetId="5">#REF!</definedName>
    <definedName name="支払承諾" localSheetId="7">#REF!</definedName>
    <definedName name="支払承諾" localSheetId="13">#REF!</definedName>
    <definedName name="支払承諾" localSheetId="10">#REF!</definedName>
    <definedName name="支払承諾" localSheetId="11">#REF!</definedName>
    <definedName name="支払承諾" localSheetId="9">#REF!</definedName>
    <definedName name="支払承諾">#REF!</definedName>
    <definedName name="支払機利用最終ｶﾞｲﾄﾞ" localSheetId="14">#REF!</definedName>
    <definedName name="支払機利用最終ｶﾞｲﾄﾞ" localSheetId="4">#REF!</definedName>
    <definedName name="支払機利用最終ｶﾞｲﾄﾞ" localSheetId="5">#REF!</definedName>
    <definedName name="支払機利用最終ｶﾞｲﾄﾞ" localSheetId="7">#REF!</definedName>
    <definedName name="支払機利用最終ｶﾞｲﾄﾞ" localSheetId="13">#REF!</definedName>
    <definedName name="支払機利用最終ｶﾞｲﾄﾞ" localSheetId="10">#REF!</definedName>
    <definedName name="支払機利用最終ｶﾞｲﾄﾞ" localSheetId="11">#REF!</definedName>
    <definedName name="支払機利用最終ｶﾞｲﾄﾞ" localSheetId="9">#REF!</definedName>
    <definedName name="支払機利用最終ｶﾞｲﾄﾞ">#REF!</definedName>
    <definedName name="教育研修" localSheetId="13">[374]教育研修部!$G$2:$L$127</definedName>
    <definedName name="教育研修" localSheetId="11">#REF!</definedName>
    <definedName name="教育研修">[375]教育研修部!$G$2:$L$127</definedName>
    <definedName name="数量" localSheetId="13">[320]データ!$C$9:$C$37</definedName>
    <definedName name="数量" localSheetId="11">#REF!</definedName>
    <definedName name="数量">[321]データ!$C$9:$C$37</definedName>
    <definedName name="新契約損保旋律N" localSheetId="11">#REF!</definedName>
    <definedName name="新契約損保旋律N">'[6]2005.11収納'!$F$7</definedName>
    <definedName name="新契約損保旋律P" localSheetId="11">#REF!</definedName>
    <definedName name="新契約損保旋律P">'[6]2005.11収納'!$F$8</definedName>
    <definedName name="新自己査定⇒一斉判定" localSheetId="14">#REF!</definedName>
    <definedName name="新自己査定⇒一斉判定" localSheetId="4">#REF!</definedName>
    <definedName name="新自己査定⇒一斉判定" localSheetId="5">#REF!</definedName>
    <definedName name="新自己査定⇒一斉判定" localSheetId="7">#REF!</definedName>
    <definedName name="新自己査定⇒一斉判定" localSheetId="13">#REF!</definedName>
    <definedName name="新自己査定⇒一斉判定" localSheetId="10">#REF!</definedName>
    <definedName name="新自己査定⇒一斉判定" localSheetId="11">#REF!</definedName>
    <definedName name="新自己査定⇒一斉判定" localSheetId="9">#REF!</definedName>
    <definedName name="新自己査定⇒一斉判定">#REF!</definedName>
    <definedName name="新規案件" localSheetId="14" hidden="1">{"reports",#N/A,FALSE,"Balance Sheet"}</definedName>
    <definedName name="新規案件" localSheetId="11" hidden="1">{"reports",#N/A,FALSE,"Balance Sheet"}</definedName>
    <definedName name="新規案件" hidden="1">{"reports",#N/A,FALSE,"Balance Sheet"}</definedName>
    <definedName name="施工会社" localSheetId="13">[320]データ!$H$9:$H$13</definedName>
    <definedName name="施工会社" localSheetId="11">#REF!</definedName>
    <definedName name="施工会社">[321]データ!$H$9:$H$13</definedName>
    <definedName name="施工区分" localSheetId="13">[320]データ!$I$9:$I$14</definedName>
    <definedName name="施工区分" localSheetId="11">#REF!</definedName>
    <definedName name="施工区分">[321]データ!$I$9:$I$14</definedName>
    <definedName name="施設2課実行予算" localSheetId="14">[405]検針表!#REF!</definedName>
    <definedName name="施設2課実行予算" localSheetId="7">[405]検針表!#REF!</definedName>
    <definedName name="施設2課実行予算" localSheetId="13">[406]検針表!#REF!</definedName>
    <definedName name="施設2課実行予算" localSheetId="11">#REF!</definedName>
    <definedName name="施設2課実行予算" localSheetId="9">[405]検針表!#REF!</definedName>
    <definedName name="施設2課実行予算">[405]検針表!#REF!</definedName>
    <definedName name="既存" localSheetId="14" hidden="1">{"'Sheet2'!$C$3:$AL$35"}</definedName>
    <definedName name="既存" localSheetId="4" hidden="1">{"'Sheet2'!$C$3:$AL$35"}</definedName>
    <definedName name="既存" localSheetId="5" hidden="1">{"'Sheet2'!$C$3:$AL$35"}</definedName>
    <definedName name="既存" localSheetId="7" hidden="1">{"'Sheet2'!$C$3:$AL$35"}</definedName>
    <definedName name="既存" localSheetId="13" hidden="1">{"'Sheet2'!$C$3:$AL$35"}</definedName>
    <definedName name="既存" localSheetId="10" hidden="1">{"'Sheet2'!$C$3:$AL$35"}</definedName>
    <definedName name="既存" localSheetId="11" hidden="1">{"'Sheet2'!$C$3:$AL$35"}</definedName>
    <definedName name="既存" localSheetId="12" hidden="1">{"'Sheet2'!$C$3:$AL$35"}</definedName>
    <definedName name="既存" localSheetId="9" hidden="1">{"'Sheet2'!$C$3:$AL$35"}</definedName>
    <definedName name="既存" localSheetId="1" hidden="1">{"'Sheet2'!$C$3:$AL$35"}</definedName>
    <definedName name="既存" hidden="1">{"'Sheet2'!$C$3:$AL$35"}</definedName>
    <definedName name="既存P" localSheetId="14" hidden="1">{"'Sheet2'!$C$3:$AL$35"}</definedName>
    <definedName name="既存P" localSheetId="4" hidden="1">{"'Sheet2'!$C$3:$AL$35"}</definedName>
    <definedName name="既存P" localSheetId="5" hidden="1">{"'Sheet2'!$C$3:$AL$35"}</definedName>
    <definedName name="既存P" localSheetId="7" hidden="1">{"'Sheet2'!$C$3:$AL$35"}</definedName>
    <definedName name="既存P" localSheetId="13" hidden="1">{"'Sheet2'!$C$3:$AL$35"}</definedName>
    <definedName name="既存P" localSheetId="10" hidden="1">{"'Sheet2'!$C$3:$AL$35"}</definedName>
    <definedName name="既存P" localSheetId="11" hidden="1">{"'Sheet2'!$C$3:$AL$35"}</definedName>
    <definedName name="既存P" localSheetId="12" hidden="1">{"'Sheet2'!$C$3:$AL$35"}</definedName>
    <definedName name="既存P" localSheetId="9" hidden="1">{"'Sheet2'!$C$3:$AL$35"}</definedName>
    <definedName name="既存P" localSheetId="1" hidden="1">{"'Sheet2'!$C$3:$AL$35"}</definedName>
    <definedName name="既存P" hidden="1">{"'Sheet2'!$C$3:$AL$35"}</definedName>
    <definedName name="日数" localSheetId="14">#REF!</definedName>
    <definedName name="日数" localSheetId="4">#REF!</definedName>
    <definedName name="日数" localSheetId="5">#REF!</definedName>
    <definedName name="日数" localSheetId="7">#REF!</definedName>
    <definedName name="日数" localSheetId="10">#REF!</definedName>
    <definedName name="日数" localSheetId="11">#REF!</definedName>
    <definedName name="日数" localSheetId="9">#REF!</definedName>
    <definedName name="日数">#REF!</definedName>
    <definedName name="日銀業種A" localSheetId="14">#REF!</definedName>
    <definedName name="日銀業種A" localSheetId="4">#REF!</definedName>
    <definedName name="日銀業種A" localSheetId="5">#REF!</definedName>
    <definedName name="日銀業種A" localSheetId="7">#REF!</definedName>
    <definedName name="日銀業種A" localSheetId="10">#REF!</definedName>
    <definedName name="日銀業種A" localSheetId="11">#REF!</definedName>
    <definedName name="日銀業種A" localSheetId="9">#REF!</definedName>
    <definedName name="日銀業種A">#REF!</definedName>
    <definedName name="日銀業種B" localSheetId="14">#REF!</definedName>
    <definedName name="日銀業種B" localSheetId="4">#REF!</definedName>
    <definedName name="日銀業種B" localSheetId="5">#REF!</definedName>
    <definedName name="日銀業種B" localSheetId="7">#REF!</definedName>
    <definedName name="日銀業種B" localSheetId="10">#REF!</definedName>
    <definedName name="日銀業種B" localSheetId="11">#REF!</definedName>
    <definedName name="日銀業種B" localSheetId="9">#REF!</definedName>
    <definedName name="日銀業種B">#REF!</definedName>
    <definedName name="日銀業種番号" localSheetId="13">[369]選択肢!$A$429:$A$470</definedName>
    <definedName name="日銀業種番号" localSheetId="11">#REF!</definedName>
    <definedName name="日銀業種番号">[370]選択肢!$A$429:$A$470</definedName>
    <definedName name="明治大學" localSheetId="14" hidden="1">{"'原紙 (2)'!$CO$11"}</definedName>
    <definedName name="明治大學" localSheetId="11" hidden="1">{"'原紙 (2)'!$CO$11"}</definedName>
    <definedName name="明治大學" hidden="1">{"'原紙 (2)'!$CO$11"}</definedName>
    <definedName name="明細" localSheetId="11">#REF!</definedName>
    <definedName name="明細">[352]ﾁｪｯｸｼｰﾄ!$B$3:$BK$175</definedName>
    <definedName name="時期精度">#REF!</definedName>
    <definedName name="時間単価" localSheetId="14">#REF!</definedName>
    <definedName name="時間単価" localSheetId="4">#REF!</definedName>
    <definedName name="時間単価" localSheetId="5">#REF!</definedName>
    <definedName name="時間単価" localSheetId="7">#REF!</definedName>
    <definedName name="時間単価" localSheetId="13">#REF!</definedName>
    <definedName name="時間単価" localSheetId="10">#REF!</definedName>
    <definedName name="時間単価" localSheetId="11">#REF!</definedName>
    <definedName name="時間単価" localSheetId="9">#REF!</definedName>
    <definedName name="時間単価">#REF!</definedName>
    <definedName name="普通預金" localSheetId="13">'[344]1月【2012】'!$A$85:$AI$87</definedName>
    <definedName name="普通預金" localSheetId="11">#REF!</definedName>
    <definedName name="普通預金">'[345]1月【2012】'!$A$85:$AI$87</definedName>
    <definedName name="暫定印刷範囲" localSheetId="14">#REF!</definedName>
    <definedName name="暫定印刷範囲" localSheetId="4">#REF!</definedName>
    <definedName name="暫定印刷範囲" localSheetId="5">#REF!</definedName>
    <definedName name="暫定印刷範囲" localSheetId="7">#REF!</definedName>
    <definedName name="暫定印刷範囲" localSheetId="13">#REF!</definedName>
    <definedName name="暫定印刷範囲" localSheetId="10">#REF!</definedName>
    <definedName name="暫定印刷範囲" localSheetId="11">#REF!</definedName>
    <definedName name="暫定印刷範囲" localSheetId="9">#REF!</definedName>
    <definedName name="暫定印刷範囲">#REF!</definedName>
    <definedName name="曜日" localSheetId="13">#REF!</definedName>
    <definedName name="曜日">#REF!</definedName>
    <definedName name="曜日入力">#REF!</definedName>
    <definedName name="最小二乗法" localSheetId="14">#REF!</definedName>
    <definedName name="最小二乗法" localSheetId="11">#REF!</definedName>
    <definedName name="最小二乗法">#REF!</definedName>
    <definedName name="最新緊急連絡体制表" localSheetId="14" hidden="1">#REF!</definedName>
    <definedName name="最新緊急連絡体制表" hidden="1">#REF!</definedName>
    <definedName name="最新表示___2005_02_10_11_37_44" localSheetId="14">#REF!</definedName>
    <definedName name="最新表示___2005_02_10_11_37_44">#REF!</definedName>
    <definedName name="最終_レベル4以上_2" localSheetId="14">#REF!</definedName>
    <definedName name="最終_レベル4以上_2" localSheetId="11">#REF!</definedName>
    <definedName name="最終_レベル4以上_2">#REF!</definedName>
    <definedName name="最終_組織外_Changeによる廃止" localSheetId="14">#REF!</definedName>
    <definedName name="最終_組織外_Changeによる廃止">#REF!</definedName>
    <definedName name="最終_組織外_廃止予定" localSheetId="14">#REF!</definedName>
    <definedName name="最終_組織外_廃止予定">#REF!</definedName>
    <definedName name="最終_組織外_有効">#REF!</definedName>
    <definedName name="最終テスト" hidden="1">{"'フローチャート'!$A$1:$AO$191"}</definedName>
    <definedName name="最終利払有無" localSheetId="13">[82]data!$M$2:$M$3</definedName>
    <definedName name="最終利払有無" localSheetId="11">#REF!</definedName>
    <definedName name="最終利払有無">[83]data!$M$2:$M$3</definedName>
    <definedName name="月１" localSheetId="14">#REF!</definedName>
    <definedName name="月１" localSheetId="4">#REF!</definedName>
    <definedName name="月１" localSheetId="5">#REF!</definedName>
    <definedName name="月１" localSheetId="7">#REF!</definedName>
    <definedName name="月１" localSheetId="13">#REF!</definedName>
    <definedName name="月１" localSheetId="10">#REF!</definedName>
    <definedName name="月１" localSheetId="11">#REF!</definedName>
    <definedName name="月１" localSheetId="9">#REF!</definedName>
    <definedName name="月１">#REF!</definedName>
    <definedName name="月２" localSheetId="14">#REF!</definedName>
    <definedName name="月２" localSheetId="5">#REF!</definedName>
    <definedName name="月２" localSheetId="7">#REF!</definedName>
    <definedName name="月２" localSheetId="10">#REF!</definedName>
    <definedName name="月２" localSheetId="11">#REF!</definedName>
    <definedName name="月２" localSheetId="9">#REF!</definedName>
    <definedName name="月２">#REF!</definedName>
    <definedName name="月３">#REF!</definedName>
    <definedName name="月中_為替予約ﾛｰﾙまで" localSheetId="14">#REF!</definedName>
    <definedName name="月中_為替予約ﾛｰﾙまで" localSheetId="4">#REF!</definedName>
    <definedName name="月中_為替予約ﾛｰﾙまで" localSheetId="5">#REF!</definedName>
    <definedName name="月中_為替予約ﾛｰﾙまで" localSheetId="7">#REF!</definedName>
    <definedName name="月中_為替予約ﾛｰﾙまで" localSheetId="10">#REF!</definedName>
    <definedName name="月中_為替予約ﾛｰﾙまで" localSheetId="11">#REF!</definedName>
    <definedName name="月中_為替予約ﾛｰﾙまで" localSheetId="9">#REF!</definedName>
    <definedName name="月中_為替予約ﾛｰﾙまで">#REF!</definedName>
    <definedName name="月初" localSheetId="14">#REF!</definedName>
    <definedName name="月初" localSheetId="4">#REF!</definedName>
    <definedName name="月初" localSheetId="5">#REF!</definedName>
    <definedName name="月初" localSheetId="7">#REF!</definedName>
    <definedName name="月初" localSheetId="10">#REF!</definedName>
    <definedName name="月初" localSheetId="11">#REF!</definedName>
    <definedName name="月初" localSheetId="9">#REF!</definedName>
    <definedName name="月初">#REF!</definedName>
    <definedName name="月報" hidden="1">{"Page1",#N/A,FALSE,"CompCo";"Page2",#N/A,FALSE,"CompCo"}</definedName>
    <definedName name="月工数" localSheetId="11">#REF!</definedName>
    <definedName name="月工数">#REF!</definedName>
    <definedName name="月末_翌月初" localSheetId="11">#REF!</definedName>
    <definedName name="月末_翌月初">#REF!</definedName>
    <definedName name="月次">#REF!</definedName>
    <definedName name="月次償却費" localSheetId="14">#REF!</definedName>
    <definedName name="月次償却費" localSheetId="4">#REF!</definedName>
    <definedName name="月次償却費" localSheetId="5">#REF!</definedName>
    <definedName name="月次償却費" localSheetId="7">#REF!</definedName>
    <definedName name="月次償却費" localSheetId="10">#REF!</definedName>
    <definedName name="月次償却費" localSheetId="11">#REF!</definedName>
    <definedName name="月次償却費" localSheetId="9">#REF!</definedName>
    <definedName name="月次償却費">#REF!</definedName>
    <definedName name="月次引当金調整" localSheetId="14">[388]その他入力項目!#REF!</definedName>
    <definedName name="月次引当金調整" localSheetId="13">[389]その他入力項目!#REF!</definedName>
    <definedName name="月次引当金調整" localSheetId="11">#REF!</definedName>
    <definedName name="月次引当金調整">[388]その他入力項目!#REF!</definedName>
    <definedName name="有無" localSheetId="14">#REF!</definedName>
    <definedName name="有無" localSheetId="11">#REF!</definedName>
    <definedName name="有無">#REF!</definedName>
    <definedName name="期間一覧" localSheetId="13">'[380]7超勤計算'!$A$1:$R$65536</definedName>
    <definedName name="期間一覧" localSheetId="11">#REF!</definedName>
    <definedName name="期間一覧">'[381]7超勤計算'!$A$1:$R$65536</definedName>
    <definedName name="木山" localSheetId="14" hidden="1">{"'Sheet2'!$C$3:$AL$35"}</definedName>
    <definedName name="木山" localSheetId="4" hidden="1">{"'Sheet2'!$C$3:$AL$35"}</definedName>
    <definedName name="木山" localSheetId="5" hidden="1">{"'Sheet2'!$C$3:$AL$35"}</definedName>
    <definedName name="木山" localSheetId="7" hidden="1">{"'Sheet2'!$C$3:$AL$35"}</definedName>
    <definedName name="木山" localSheetId="13" hidden="1">{"'Sheet2'!$C$3:$AL$35"}</definedName>
    <definedName name="木山" localSheetId="10" hidden="1">{"'Sheet2'!$C$3:$AL$35"}</definedName>
    <definedName name="木山" localSheetId="11" hidden="1">{"'Sheet2'!$C$3:$AL$35"}</definedName>
    <definedName name="木山" localSheetId="12" hidden="1">{"'Sheet2'!$C$3:$AL$35"}</definedName>
    <definedName name="木山" localSheetId="9" hidden="1">{"'Sheet2'!$C$3:$AL$35"}</definedName>
    <definedName name="木山" localSheetId="1" hidden="1">{"'Sheet2'!$C$3:$AL$35"}</definedName>
    <definedName name="木山" hidden="1">{"'Sheet2'!$C$3:$AL$35"}</definedName>
    <definedName name="未収" localSheetId="14" hidden="1">{"'Sheet2'!$C$3:$AL$35"}</definedName>
    <definedName name="未収" localSheetId="4" hidden="1">{"'Sheet2'!$C$3:$AL$35"}</definedName>
    <definedName name="未収" localSheetId="5" hidden="1">{"'Sheet2'!$C$3:$AL$35"}</definedName>
    <definedName name="未収" localSheetId="7" hidden="1">{"'Sheet2'!$C$3:$AL$35"}</definedName>
    <definedName name="未収" localSheetId="13" hidden="1">{"'Sheet2'!$C$3:$AL$35"}</definedName>
    <definedName name="未収" localSheetId="10" hidden="1">{"'Sheet2'!$C$3:$AL$35"}</definedName>
    <definedName name="未収" localSheetId="11" hidden="1">{"'Sheet2'!$C$3:$AL$35"}</definedName>
    <definedName name="未収" localSheetId="12" hidden="1">{"'Sheet2'!$C$3:$AL$35"}</definedName>
    <definedName name="未収" localSheetId="9" hidden="1">{"'Sheet2'!$C$3:$AL$35"}</definedName>
    <definedName name="未収" localSheetId="1" hidden="1">{"'Sheet2'!$C$3:$AL$35"}</definedName>
    <definedName name="未収" hidden="1">{"'Sheet2'!$C$3:$AL$35"}</definedName>
    <definedName name="未収フローB" localSheetId="14" hidden="1">{"'Sheet2'!$C$3:$AL$35"}</definedName>
    <definedName name="未収フローB" localSheetId="4" hidden="1">{"'Sheet2'!$C$3:$AL$35"}</definedName>
    <definedName name="未収フローB" localSheetId="5" hidden="1">{"'Sheet2'!$C$3:$AL$35"}</definedName>
    <definedName name="未収フローB" localSheetId="7" hidden="1">{"'Sheet2'!$C$3:$AL$35"}</definedName>
    <definedName name="未収フローB" localSheetId="13" hidden="1">{"'Sheet2'!$C$3:$AL$35"}</definedName>
    <definedName name="未収フローB" localSheetId="10" hidden="1">{"'Sheet2'!$C$3:$AL$35"}</definedName>
    <definedName name="未収フローB" localSheetId="11" hidden="1">{"'Sheet2'!$C$3:$AL$35"}</definedName>
    <definedName name="未収フローB" localSheetId="12" hidden="1">{"'Sheet2'!$C$3:$AL$35"}</definedName>
    <definedName name="未収フローB" localSheetId="9" hidden="1">{"'Sheet2'!$C$3:$AL$35"}</definedName>
    <definedName name="未収フローB" localSheetId="1" hidden="1">{"'Sheet2'!$C$3:$AL$35"}</definedName>
    <definedName name="未収フローB" hidden="1">{"'Sheet2'!$C$3:$AL$35"}</definedName>
    <definedName name="未発見原因" localSheetId="13">[316]Master!$G$2:$G$13</definedName>
    <definedName name="未発見原因" localSheetId="11">#REF!</definedName>
    <definedName name="未発見原因">[317]Master!$G$2:$G$13</definedName>
    <definedName name="本社移転" localSheetId="13">[374]本社移転費用!$G$2:$L$135</definedName>
    <definedName name="本社移転" localSheetId="11">#REF!</definedName>
    <definedName name="本社移転">[375]本社移転費用!$G$2:$L$135</definedName>
    <definedName name="本社費用計画_code" localSheetId="14">#REF!</definedName>
    <definedName name="本社費用計画_code" localSheetId="4">#REF!</definedName>
    <definedName name="本社費用計画_code" localSheetId="5">#REF!</definedName>
    <definedName name="本社費用計画_code" localSheetId="7">#REF!</definedName>
    <definedName name="本社費用計画_code" localSheetId="13">#REF!</definedName>
    <definedName name="本社費用計画_code" localSheetId="10">#REF!</definedName>
    <definedName name="本社費用計画_code" localSheetId="11">#REF!</definedName>
    <definedName name="本社費用計画_code" localSheetId="9">#REF!</definedName>
    <definedName name="本社費用計画_code">#REF!</definedName>
    <definedName name="本部名" localSheetId="14">[457]削減余地費用リスト!#REF!</definedName>
    <definedName name="本部名" localSheetId="4">[457]削減余地費用リスト!#REF!</definedName>
    <definedName name="本部名" localSheetId="5">[457]削減余地費用リスト!#REF!</definedName>
    <definedName name="本部名" localSheetId="7">[457]削減余地費用リスト!#REF!</definedName>
    <definedName name="本部名" localSheetId="13">[457]削減余地費用リスト!#REF!</definedName>
    <definedName name="本部名" localSheetId="10">[457]削減余地費用リスト!#REF!</definedName>
    <definedName name="本部名" localSheetId="11">#REF!</definedName>
    <definedName name="本部名" localSheetId="9">[457]削減余地費用リスト!#REF!</definedName>
    <definedName name="本部名">[457]削減余地費用リスト!#REF!</definedName>
    <definedName name="束原" hidden="1">#REF!</definedName>
    <definedName name="東京都" localSheetId="13">[401]センター一覧!$A$1:$B$46</definedName>
    <definedName name="東京都" localSheetId="11">#REF!</definedName>
    <definedName name="東京都">[402]センター一覧!$A$1:$B$46</definedName>
    <definedName name="株式" localSheetId="14" hidden="1">[371]作業ｼｰﾄ!#REF!</definedName>
    <definedName name="株式" localSheetId="4" hidden="1">[371]作業ｼｰﾄ!#REF!</definedName>
    <definedName name="株式" localSheetId="5" hidden="1">[371]作業ｼｰﾄ!#REF!</definedName>
    <definedName name="株式" localSheetId="7" hidden="1">[371]作業ｼｰﾄ!#REF!</definedName>
    <definedName name="株式" localSheetId="13" hidden="1">[372]作業ｼｰﾄ!#REF!</definedName>
    <definedName name="株式" localSheetId="10" hidden="1">[371]作業ｼｰﾄ!#REF!</definedName>
    <definedName name="株式" localSheetId="11" hidden="1">#REF!</definedName>
    <definedName name="株式" localSheetId="9" hidden="1">[371]作業ｼｰﾄ!#REF!</definedName>
    <definedName name="株式" hidden="1">[371]作業ｼｰﾄ!#REF!</definedName>
    <definedName name="株式２" localSheetId="14">[18]総括表横!#REF!</definedName>
    <definedName name="株式２" localSheetId="4">[18]総括表横!#REF!</definedName>
    <definedName name="株式２" localSheetId="5">[18]総括表横!#REF!</definedName>
    <definedName name="株式２" localSheetId="7">[18]総括表横!#REF!</definedName>
    <definedName name="株式２" localSheetId="13">[19]総括表横!#REF!</definedName>
    <definedName name="株式２" localSheetId="10">[18]総括表横!#REF!</definedName>
    <definedName name="株式２" localSheetId="11">#REF!</definedName>
    <definedName name="株式２" localSheetId="9">[18]総括表横!#REF!</definedName>
    <definedName name="株式２">[18]総括表横!#REF!</definedName>
    <definedName name="株式保有損益" localSheetId="14">#REF!</definedName>
    <definedName name="株式保有損益" localSheetId="4">#REF!</definedName>
    <definedName name="株式保有損益" localSheetId="5">#REF!</definedName>
    <definedName name="株式保有損益" localSheetId="7">#REF!</definedName>
    <definedName name="株式保有損益" localSheetId="13">#REF!</definedName>
    <definedName name="株式保有損益" localSheetId="10">#REF!</definedName>
    <definedName name="株式保有損益" localSheetId="11">#REF!</definedName>
    <definedName name="株式保有損益" localSheetId="9">#REF!</definedName>
    <definedName name="株式保有損益">#REF!</definedName>
    <definedName name="株式元" localSheetId="14">#REF!</definedName>
    <definedName name="株式元" localSheetId="4">#REF!</definedName>
    <definedName name="株式元" localSheetId="5">#REF!</definedName>
    <definedName name="株式元" localSheetId="7">#REF!</definedName>
    <definedName name="株式元" localSheetId="13">#REF!</definedName>
    <definedName name="株式元" localSheetId="10">#REF!</definedName>
    <definedName name="株式元" localSheetId="11">#REF!</definedName>
    <definedName name="株式元" localSheetId="9">#REF!</definedName>
    <definedName name="株式元">#REF!</definedName>
    <definedName name="株式平残" localSheetId="14">#REF!</definedName>
    <definedName name="株式平残" localSheetId="4">#REF!</definedName>
    <definedName name="株式平残" localSheetId="5">#REF!</definedName>
    <definedName name="株式平残" localSheetId="7">#REF!</definedName>
    <definedName name="株式平残" localSheetId="13">#REF!</definedName>
    <definedName name="株式平残" localSheetId="10">#REF!</definedName>
    <definedName name="株式平残" localSheetId="11">#REF!</definedName>
    <definedName name="株式平残" localSheetId="9">#REF!</definedName>
    <definedName name="株式平残">#REF!</definedName>
    <definedName name="格">#REF!</definedName>
    <definedName name="格付" localSheetId="13">[369]選択肢!$A$406:$A$427</definedName>
    <definedName name="格付" localSheetId="11">#REF!</definedName>
    <definedName name="格付">[370]選択肢!$A$406:$A$427</definedName>
    <definedName name="案件ﾏｽﾀｰ" localSheetId="13">#REF!</definedName>
    <definedName name="案件ﾏｽﾀｰ">#REF!</definedName>
    <definedName name="案件名" localSheetId="13">[350]案件情報!$C$7</definedName>
    <definedName name="案件名" localSheetId="11">#REF!</definedName>
    <definedName name="案件名">[351]案件情報!$C$7</definedName>
    <definedName name="案件名称" localSheetId="11">#REF!</definedName>
    <definedName name="案件名称">[352]基本事項!$D$11</definedName>
    <definedName name="案件登録No." localSheetId="13">[350]案件情報!$C$6</definedName>
    <definedName name="案件登録No." localSheetId="11">#REF!</definedName>
    <definedName name="案件登録No.">[351]案件情報!$C$6</definedName>
    <definedName name="棚卸データ">#REF!</definedName>
    <definedName name="植木" localSheetId="14">Bonds!植木</definedName>
    <definedName name="植木" localSheetId="4">BS!植木</definedName>
    <definedName name="植木" localSheetId="5">Capex!植木</definedName>
    <definedName name="植木" localSheetId="7">Card!植木</definedName>
    <definedName name="植木" localSheetId="13">ESG!植木</definedName>
    <definedName name="植木" localSheetId="10">Insurance!植木</definedName>
    <definedName name="植木" localSheetId="11">Mobile!植木</definedName>
    <definedName name="植木" localSheetId="12">'Other KPIs'!植木</definedName>
    <definedName name="植木" localSheetId="9">Securities!植木</definedName>
    <definedName name="植木" localSheetId="1">'目次 Index'!植木</definedName>
    <definedName name="植木">[0]!植木</definedName>
    <definedName name="検収報告書" localSheetId="13">#REF!</definedName>
    <definedName name="検収報告書" localSheetId="11">#REF!</definedName>
    <definedName name="検収報告書">#REF!</definedName>
    <definedName name="検討終了" localSheetId="13">#REF!</definedName>
    <definedName name="検討終了" localSheetId="11">#REF!</definedName>
    <definedName name="検討終了">#REF!</definedName>
    <definedName name="検討開始" localSheetId="13">#REF!</definedName>
    <definedName name="検討開始">#REF!</definedName>
    <definedName name="業務委託" localSheetId="14">#REF!</definedName>
    <definedName name="業務委託" localSheetId="4">#REF!</definedName>
    <definedName name="業務委託" localSheetId="5">#REF!</definedName>
    <definedName name="業務委託" localSheetId="7">#REF!</definedName>
    <definedName name="業務委託" localSheetId="10">#REF!</definedName>
    <definedName name="業務委託" localSheetId="11">#REF!</definedName>
    <definedName name="業務委託" localSheetId="9">#REF!</definedName>
    <definedName name="業務委託">#REF!</definedName>
    <definedName name="業務委託_9月" localSheetId="14">#REF!</definedName>
    <definedName name="業務委託_9月" localSheetId="4">#REF!</definedName>
    <definedName name="業務委託_9月" localSheetId="5">#REF!</definedName>
    <definedName name="業務委託_9月" localSheetId="7">#REF!</definedName>
    <definedName name="業務委託_9月" localSheetId="10">#REF!</definedName>
    <definedName name="業務委託_9月" localSheetId="11">#REF!</definedName>
    <definedName name="業務委託_9月" localSheetId="9">#REF!</definedName>
    <definedName name="業務委託_9月">#REF!</definedName>
    <definedName name="業務委託_発注" localSheetId="11">#REF!</definedName>
    <definedName name="業務委託_発注">#REF!</definedName>
    <definedName name="業務委託_発注9月">#REF!</definedName>
    <definedName name="業務推進本部">#REF!</definedName>
    <definedName name="業務推進本部人件費" localSheetId="13">[139]入力!$D$14:$O$14</definedName>
    <definedName name="業務推進本部人件費" localSheetId="11">#REF!</definedName>
    <definedName name="業務推進本部人件費">[140]入力!$D$14:$O$14</definedName>
    <definedName name="業種コード" localSheetId="14">#REF!</definedName>
    <definedName name="業種コード" localSheetId="4">#REF!</definedName>
    <definedName name="業種コード" localSheetId="5">#REF!</definedName>
    <definedName name="業種コード" localSheetId="7">#REF!</definedName>
    <definedName name="業種コード" localSheetId="13">#REF!</definedName>
    <definedName name="業種コード" localSheetId="10">#REF!</definedName>
    <definedName name="業種コード" localSheetId="9">#REF!</definedName>
    <definedName name="業種コード">#REF!</definedName>
    <definedName name="概要図" localSheetId="14" hidden="1">{"'２'!$B$1:$L$40"}</definedName>
    <definedName name="概要図" localSheetId="11" hidden="1">{"'２'!$B$1:$L$40"}</definedName>
    <definedName name="概要図" hidden="1">{"'２'!$B$1:$L$40"}</definedName>
    <definedName name="概要図２" localSheetId="14" hidden="1">{"'２'!$B$1:$L$40"}</definedName>
    <definedName name="概要図２" localSheetId="11" hidden="1">{"'２'!$B$1:$L$40"}</definedName>
    <definedName name="概要図２" hidden="1">{"'２'!$B$1:$L$40"}</definedName>
    <definedName name="様式" localSheetId="11">#REF!</definedName>
    <definedName name="様式">[479]ﾛﾝﾄﾞﾝ!$X$1</definedName>
    <definedName name="様式３" localSheetId="14">Bonds!様式３</definedName>
    <definedName name="様式３" localSheetId="4">BS!様式３</definedName>
    <definedName name="様式３" localSheetId="5">Capex!様式３</definedName>
    <definedName name="様式３" localSheetId="7">Card!様式３</definedName>
    <definedName name="様式３" localSheetId="13">ESG!様式３</definedName>
    <definedName name="様式３" localSheetId="10">Insurance!様式３</definedName>
    <definedName name="様式３" localSheetId="11">Mobil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４連結引き渡す計数" localSheetId="14">Bonds!様式４連結引き渡す計数</definedName>
    <definedName name="様式４連結引き渡す計数" localSheetId="4">BS!様式４連結引き渡す計数</definedName>
    <definedName name="様式４連結引き渡す計数" localSheetId="5">Capex!様式４連結引き渡す計数</definedName>
    <definedName name="様式４連結引き渡す計数" localSheetId="7">Card!様式４連結引き渡す計数</definedName>
    <definedName name="様式４連結引き渡す計数" localSheetId="13">ESG!様式４連結引き渡す計数</definedName>
    <definedName name="様式４連結引き渡す計数" localSheetId="10">Insurance!様式４連結引き渡す計数</definedName>
    <definedName name="様式４連結引き渡す計数" localSheetId="11">Mobile!様式４連結引き渡す計数</definedName>
    <definedName name="様式４連結引き渡す計数" localSheetId="12">'Other KPIs'!様式４連結引き渡す計数</definedName>
    <definedName name="様式４連結引き渡す計数" localSheetId="9">Securities!様式４連結引き渡す計数</definedName>
    <definedName name="様式４連結引き渡す計数" localSheetId="1">'目次 Index'!様式４連結引き渡す計数</definedName>
    <definedName name="様式４連結引き渡す計数">[0]!様式４連結引き渡す計数</definedName>
    <definedName name="標準価格Ｍ率" localSheetId="14">#REF!</definedName>
    <definedName name="標準価格Ｍ率" localSheetId="4">#REF!</definedName>
    <definedName name="標準価格Ｍ率" localSheetId="5">#REF!</definedName>
    <definedName name="標準価格Ｍ率" localSheetId="7">#REF!</definedName>
    <definedName name="標準価格Ｍ率" localSheetId="13">#REF!</definedName>
    <definedName name="標準価格Ｍ率" localSheetId="10">#REF!</definedName>
    <definedName name="標準価格Ｍ率" localSheetId="11">#REF!</definedName>
    <definedName name="標準価格Ｍ率" localSheetId="9">#REF!</definedName>
    <definedName name="標準価格Ｍ率">#REF!</definedName>
    <definedName name="機器室構成図" localSheetId="14" hidden="1">{"'２'!$B$1:$L$40"}</definedName>
    <definedName name="機器室構成図" localSheetId="11" hidden="1">{"'２'!$B$1:$L$40"}</definedName>
    <definedName name="機器室構成図" hidden="1">{"'２'!$B$1:$L$40"}</definedName>
    <definedName name="機器接続" localSheetId="14" hidden="1">{"'２'!$B$1:$L$40"}</definedName>
    <definedName name="機器接続" localSheetId="11" hidden="1">{"'２'!$B$1:$L$40"}</definedName>
    <definedName name="機器接続" hidden="1">{"'２'!$B$1:$L$40"}</definedName>
    <definedName name="機器接続図" localSheetId="14" hidden="1">{"'２'!$B$1:$L$40"}</definedName>
    <definedName name="機器接続図" localSheetId="11" hidden="1">{"'２'!$B$1:$L$40"}</definedName>
    <definedName name="機器接続図" hidden="1">{"'２'!$B$1:$L$40"}</definedName>
    <definedName name="機器計" localSheetId="14">#REF!,#REF!,#REF!,#REF!,#REF!,#REF!,#REF!</definedName>
    <definedName name="機器計" localSheetId="4">#REF!,#REF!,#REF!,#REF!,#REF!,#REF!,#REF!</definedName>
    <definedName name="機器計" localSheetId="5">#REF!,#REF!,#REF!,#REF!,#REF!,#REF!,#REF!</definedName>
    <definedName name="機器計" localSheetId="7">#REF!,#REF!,#REF!,#REF!,#REF!,#REF!,#REF!</definedName>
    <definedName name="機器計" localSheetId="13">#REF!,#REF!,#REF!,#REF!,#REF!,#REF!,#REF!</definedName>
    <definedName name="機器計" localSheetId="10">#REF!,#REF!,#REF!,#REF!,#REF!,#REF!,#REF!</definedName>
    <definedName name="機器計" localSheetId="11">#REF!,#REF!,#REF!,#REF!,#REF!,#REF!,#REF!</definedName>
    <definedName name="機器計" localSheetId="9">#REF!,#REF!,#REF!,#REF!,#REF!,#REF!,#REF!</definedName>
    <definedName name="機器計">#REF!,#REF!,#REF!,#REF!,#REF!,#REF!,#REF!</definedName>
    <definedName name="機器配置" localSheetId="14" hidden="1">{"'２'!$B$1:$L$40"}</definedName>
    <definedName name="機器配置" localSheetId="11" hidden="1">{"'２'!$B$1:$L$40"}</definedName>
    <definedName name="機器配置" hidden="1">{"'２'!$B$1:$L$40"}</definedName>
    <definedName name="機能一覧" localSheetId="14">#REF!</definedName>
    <definedName name="機能一覧" localSheetId="4">#REF!</definedName>
    <definedName name="機能一覧" localSheetId="5">#REF!</definedName>
    <definedName name="機能一覧" localSheetId="7">#REF!</definedName>
    <definedName name="機能一覧" localSheetId="13">#REF!</definedName>
    <definedName name="機能一覧" localSheetId="10">#REF!</definedName>
    <definedName name="機能一覧" localSheetId="11">#REF!</definedName>
    <definedName name="機能一覧" localSheetId="9">#REF!</definedName>
    <definedName name="機能一覧">#REF!</definedName>
    <definedName name="欠勤">#REF!</definedName>
    <definedName name="正常先→正常先" localSheetId="14">#REF!</definedName>
    <definedName name="正常先→正常先" localSheetId="4">#REF!</definedName>
    <definedName name="正常先→正常先" localSheetId="5">#REF!</definedName>
    <definedName name="正常先→正常先" localSheetId="7">#REF!</definedName>
    <definedName name="正常先→正常先" localSheetId="13">#REF!</definedName>
    <definedName name="正常先→正常先" localSheetId="10">#REF!</definedName>
    <definedName name="正常先→正常先" localSheetId="11">#REF!</definedName>
    <definedName name="正常先→正常先" localSheetId="9">#REF!</definedName>
    <definedName name="正常先→正常先">#REF!</definedName>
    <definedName name="死亡指数" localSheetId="14">#REF!</definedName>
    <definedName name="死亡指数" localSheetId="4">#REF!</definedName>
    <definedName name="死亡指数" localSheetId="5">#REF!</definedName>
    <definedName name="死亡指数" localSheetId="7">#REF!</definedName>
    <definedName name="死亡指数" localSheetId="13">#REF!</definedName>
    <definedName name="死亡指数" localSheetId="10">#REF!</definedName>
    <definedName name="死亡指数" localSheetId="11">#REF!</definedName>
    <definedName name="死亡指数" localSheetId="9">#REF!</definedName>
    <definedName name="死亡指数">#REF!</definedName>
    <definedName name="残高算出日" localSheetId="13">[403]INDEX!$C$3</definedName>
    <definedName name="残高算出日" localSheetId="11">#REF!</definedName>
    <definedName name="残高算出日">[404]INDEX!$C$3</definedName>
    <definedName name="池袋" localSheetId="14" hidden="1">{"'O-9000 LTU'!$A$1:$O$385"}</definedName>
    <definedName name="池袋" localSheetId="4" hidden="1">{"'O-9000 LTU'!$A$1:$O$385"}</definedName>
    <definedName name="池袋" localSheetId="5" hidden="1">{"'O-9000 LTU'!$A$1:$O$385"}</definedName>
    <definedName name="池袋" localSheetId="7" hidden="1">{"'O-9000 LTU'!$A$1:$O$385"}</definedName>
    <definedName name="池袋" localSheetId="13" hidden="1">{"'O-9000 LTU'!$A$1:$O$385"}</definedName>
    <definedName name="池袋" localSheetId="10" hidden="1">{"'O-9000 LTU'!$A$1:$O$385"}</definedName>
    <definedName name="池袋" localSheetId="11" hidden="1">{"'O-9000 LTU'!$A$1:$O$385"}</definedName>
    <definedName name="池袋" localSheetId="12" hidden="1">{"'O-9000 LTU'!$A$1:$O$385"}</definedName>
    <definedName name="池袋" localSheetId="9" hidden="1">{"'O-9000 LTU'!$A$1:$O$385"}</definedName>
    <definedName name="池袋" localSheetId="1" hidden="1">{"'O-9000 LTU'!$A$1:$O$385"}</definedName>
    <definedName name="池袋" hidden="1">{"'O-9000 LTU'!$A$1:$O$385"}</definedName>
    <definedName name="決算修正" localSheetId="13">[374]決算修正!$G$2:$L$135</definedName>
    <definedName name="決算修正" localSheetId="11">#REF!</definedName>
    <definedName name="決算修正">[375]決算修正!$G$2:$L$135</definedName>
    <definedName name="決算書直担法人" localSheetId="14">#REF!</definedName>
    <definedName name="決算書直担法人" localSheetId="4">#REF!</definedName>
    <definedName name="決算書直担法人" localSheetId="5">#REF!</definedName>
    <definedName name="決算書直担法人" localSheetId="7">#REF!</definedName>
    <definedName name="決算書直担法人" localSheetId="13">#REF!</definedName>
    <definedName name="決算書直担法人" localSheetId="10">#REF!</definedName>
    <definedName name="決算書直担法人" localSheetId="11">#REF!</definedName>
    <definedName name="決算書直担法人" localSheetId="9">#REF!</definedName>
    <definedName name="決算書直担法人">#REF!</definedName>
    <definedName name="決算用" localSheetId="14">Bonds!決算用</definedName>
    <definedName name="決算用" localSheetId="4">BS!決算用</definedName>
    <definedName name="決算用" localSheetId="5">Capex!決算用</definedName>
    <definedName name="決算用" localSheetId="7">Card!決算用</definedName>
    <definedName name="決算用" localSheetId="13">ESG!決算用</definedName>
    <definedName name="決算用" localSheetId="10">Insurance!決算用</definedName>
    <definedName name="決算用" localSheetId="11">Mobile!決算用</definedName>
    <definedName name="決算用" localSheetId="12">'Other KPIs'!決算用</definedName>
    <definedName name="決算用" localSheetId="9">Securities!決算用</definedName>
    <definedName name="決算用" localSheetId="1">'目次 Index'!決算用</definedName>
    <definedName name="決算用">[0]!決算用</definedName>
    <definedName name="泉" localSheetId="14" hidden="1">{"'２'!$B$1:$L$40"}</definedName>
    <definedName name="泉" localSheetId="11" hidden="1">{"'２'!$B$1:$L$40"}</definedName>
    <definedName name="泉" hidden="1">{"'２'!$B$1:$L$40"}</definedName>
    <definedName name="法人赤字定期" localSheetId="14">#REF!</definedName>
    <definedName name="法人赤字定期" localSheetId="4">#REF!</definedName>
    <definedName name="法人赤字定期" localSheetId="5">#REF!</definedName>
    <definedName name="法人赤字定期" localSheetId="7">#REF!</definedName>
    <definedName name="法人赤字定期" localSheetId="13">#REF!</definedName>
    <definedName name="法人赤字定期" localSheetId="10">#REF!</definedName>
    <definedName name="法人赤字定期" localSheetId="11">#REF!</definedName>
    <definedName name="法人赤字定期" localSheetId="9">#REF!</definedName>
    <definedName name="法人赤字定期">#REF!</definedName>
    <definedName name="注意事項" localSheetId="14" hidden="1">{"'２'!$B$1:$L$40"}</definedName>
    <definedName name="注意事項" localSheetId="11" hidden="1">{"'２'!$B$1:$L$40"}</definedName>
    <definedName name="注意事項" hidden="1">{"'２'!$B$1:$L$40"}</definedName>
    <definedName name="派遣" localSheetId="11">#REF!</definedName>
    <definedName name="派遣">[6]配賦基準作成!$B$5</definedName>
    <definedName name="流動預金２" localSheetId="14">[18]総括表横!#REF!</definedName>
    <definedName name="流動預金２" localSheetId="4">[18]総括表横!#REF!</definedName>
    <definedName name="流動預金２" localSheetId="5">[18]総括表横!#REF!</definedName>
    <definedName name="流動預金２" localSheetId="7">[18]総括表横!#REF!</definedName>
    <definedName name="流動預金２" localSheetId="13">[19]総括表横!#REF!</definedName>
    <definedName name="流動預金２" localSheetId="10">[18]総括表横!#REF!</definedName>
    <definedName name="流動預金２" localSheetId="11">#REF!</definedName>
    <definedName name="流動預金２" localSheetId="9">[18]総括表横!#REF!</definedName>
    <definedName name="流動預金２">[18]総括表横!#REF!</definedName>
    <definedName name="海底" hidden="1">{"'フローチャート'!$A$1:$AO$191"}</definedName>
    <definedName name="消去" localSheetId="8">[429]!消去</definedName>
    <definedName name="消去" localSheetId="14">[429]!消去</definedName>
    <definedName name="消去" localSheetId="4">[429]!消去</definedName>
    <definedName name="消去" localSheetId="7">[429]!消去</definedName>
    <definedName name="消去" localSheetId="6">[429]!消去</definedName>
    <definedName name="消去" localSheetId="10">[429]!消去</definedName>
    <definedName name="消去" localSheetId="11">#REF!</definedName>
    <definedName name="消去" localSheetId="12">[429]!消去</definedName>
    <definedName name="消去" localSheetId="3">[429]!消去</definedName>
    <definedName name="消去" localSheetId="9">[429]!消去</definedName>
    <definedName name="消去" localSheetId="2">[429]!消去</definedName>
    <definedName name="消去">[429]!消去</definedName>
    <definedName name="消費" localSheetId="14" hidden="1">{"'２'!$B$1:$L$40"}</definedName>
    <definedName name="消費" localSheetId="11" hidden="1">{"'２'!$B$1:$L$40"}</definedName>
    <definedName name="消費" hidden="1">{"'２'!$B$1:$L$40"}</definedName>
    <definedName name="消費電力" localSheetId="14">[421]仕向制御サーバ!#REF!</definedName>
    <definedName name="消費電力" localSheetId="7">[421]仕向制御サーバ!#REF!</definedName>
    <definedName name="消費電力" localSheetId="13">[422]仕向制御サーバ!#REF!</definedName>
    <definedName name="消費電力" localSheetId="11">#REF!</definedName>
    <definedName name="消費電力" localSheetId="9">[421]仕向制御サーバ!#REF!</definedName>
    <definedName name="消費電力">[421]仕向制御サーバ!#REF!</definedName>
    <definedName name="深夜" localSheetId="14">#REF!</definedName>
    <definedName name="深夜">#REF!</definedName>
    <definedName name="添付連続保存" localSheetId="8">[13]!添付連続保存</definedName>
    <definedName name="添付連続保存" localSheetId="14">[13]!添付連続保存</definedName>
    <definedName name="添付連続保存" localSheetId="4">[13]!添付連続保存</definedName>
    <definedName name="添付連続保存" localSheetId="7">[13]!添付連続保存</definedName>
    <definedName name="添付連続保存" localSheetId="6">[13]!添付連続保存</definedName>
    <definedName name="添付連続保存" localSheetId="13">[14]!添付連続保存</definedName>
    <definedName name="添付連続保存" localSheetId="10">[13]!添付連続保存</definedName>
    <definedName name="添付連続保存" localSheetId="11">#REF!</definedName>
    <definedName name="添付連続保存" localSheetId="12">[13]!添付連続保存</definedName>
    <definedName name="添付連続保存" localSheetId="3">[13]!添付連続保存</definedName>
    <definedName name="添付連続保存" localSheetId="9">[13]!添付連続保存</definedName>
    <definedName name="添付連続保存" localSheetId="2">[13]!添付連続保存</definedName>
    <definedName name="添付連続保存">[13]!添付連続保存</definedName>
    <definedName name="清掃" localSheetId="14">#REF!</definedName>
    <definedName name="清掃">#REF!</definedName>
    <definedName name="渡辺_定期預金満期償還３" localSheetId="14">#REF!</definedName>
    <definedName name="渡辺_定期預金満期償還３" localSheetId="4">#REF!</definedName>
    <definedName name="渡辺_定期預金満期償還３" localSheetId="5">#REF!</definedName>
    <definedName name="渡辺_定期預金満期償還３" localSheetId="7">#REF!</definedName>
    <definedName name="渡辺_定期預金満期償還３" localSheetId="13">#REF!</definedName>
    <definedName name="渡辺_定期預金満期償還３" localSheetId="10">#REF!</definedName>
    <definedName name="渡辺_定期預金満期償還３" localSheetId="11">#REF!</definedName>
    <definedName name="渡辺_定期預金満期償還３" localSheetId="9">#REF!</definedName>
    <definedName name="渡辺_定期預金満期償還３">#REF!</definedName>
    <definedName name="準備預金２" localSheetId="14">[18]総括表横!#REF!</definedName>
    <definedName name="準備預金２" localSheetId="7">[18]総括表横!#REF!</definedName>
    <definedName name="準備預金２" localSheetId="13">[19]総括表横!#REF!</definedName>
    <definedName name="準備預金２" localSheetId="11">#REF!</definedName>
    <definedName name="準備預金２" localSheetId="9">[18]総括表横!#REF!</definedName>
    <definedName name="準備預金２">[18]総括表横!#REF!</definedName>
    <definedName name="点" localSheetId="14" hidden="1">{"'２'!$B$1:$L$40"}</definedName>
    <definedName name="点" localSheetId="11" hidden="1">{"'２'!$B$1:$L$40"}</definedName>
    <definedName name="点" hidden="1">{"'２'!$B$1:$L$40"}</definedName>
    <definedName name="点検" hidden="1">#REF!</definedName>
    <definedName name="為替予約時" localSheetId="14">#REF!</definedName>
    <definedName name="為替予約時" localSheetId="4">#REF!</definedName>
    <definedName name="為替予約時" localSheetId="5">#REF!</definedName>
    <definedName name="為替予約時" localSheetId="7">#REF!</definedName>
    <definedName name="為替予約時" localSheetId="13">#REF!</definedName>
    <definedName name="為替予約時" localSheetId="10">#REF!</definedName>
    <definedName name="為替予約時" localSheetId="11">#REF!</definedName>
    <definedName name="為替予約時" localSheetId="9">#REF!</definedName>
    <definedName name="為替予約時">#REF!</definedName>
    <definedName name="為替関係手数料最終ｶﾞｲﾄﾞ" localSheetId="14">#REF!</definedName>
    <definedName name="為替関係手数料最終ｶﾞｲﾄﾞ" localSheetId="4">#REF!</definedName>
    <definedName name="為替関係手数料最終ｶﾞｲﾄﾞ" localSheetId="5">#REF!</definedName>
    <definedName name="為替関係手数料最終ｶﾞｲﾄﾞ" localSheetId="7">#REF!</definedName>
    <definedName name="為替関係手数料最終ｶﾞｲﾄﾞ" localSheetId="13">#REF!</definedName>
    <definedName name="為替関係手数料最終ｶﾞｲﾄﾞ" localSheetId="10">#REF!</definedName>
    <definedName name="為替関係手数料最終ｶﾞｲﾄﾞ" localSheetId="11">#REF!</definedName>
    <definedName name="為替関係手数料最終ｶﾞｲﾄﾞ" localSheetId="9">#REF!</definedName>
    <definedName name="為替関係手数料最終ｶﾞｲﾄﾞ">#REF!</definedName>
    <definedName name="無形固定資産" hidden="1">{"'下期集計（10.27迄・速報値）'!$Q$16"}</definedName>
    <definedName name="無線機" localSheetId="14">#REF!</definedName>
    <definedName name="無線機" localSheetId="11">#REF!</definedName>
    <definedName name="無線機">#REF!</definedName>
    <definedName name="無線機1XLTE" localSheetId="14">#REF!</definedName>
    <definedName name="無線機1XLTE" localSheetId="11">#REF!</definedName>
    <definedName name="無線機1XLTE">#REF!</definedName>
    <definedName name="無線機EVDO" localSheetId="14">#REF!</definedName>
    <definedName name="無線機EVDO" localSheetId="11">#REF!</definedName>
    <definedName name="無線機EVDO">#REF!</definedName>
    <definedName name="片端両端" localSheetId="13">[469]data!$I$2:$I$3</definedName>
    <definedName name="片端両端" localSheetId="11">#REF!</definedName>
    <definedName name="片端両端">[470]data!$I$2:$I$3</definedName>
    <definedName name="片端両端区分" localSheetId="13">[82]data!$J$2:$J$4</definedName>
    <definedName name="片端両端区分" localSheetId="11">#REF!</definedName>
    <definedName name="片端両端区分">[83]data!$J$2:$J$4</definedName>
    <definedName name="物件台帳" localSheetId="14">#REF!</definedName>
    <definedName name="物件台帳" localSheetId="4">#REF!</definedName>
    <definedName name="物件台帳" localSheetId="5">#REF!</definedName>
    <definedName name="物件台帳" localSheetId="7">#REF!</definedName>
    <definedName name="物件台帳" localSheetId="13">#REF!</definedName>
    <definedName name="物件台帳" localSheetId="10">#REF!</definedName>
    <definedName name="物件台帳" localSheetId="11">#REF!</definedName>
    <definedName name="物件台帳" localSheetId="9">#REF!</definedName>
    <definedName name="物件台帳">#REF!</definedName>
    <definedName name="物件名" localSheetId="13">[460]表紙!$Q$14</definedName>
    <definedName name="物件名" localSheetId="11">#REF!</definedName>
    <definedName name="物件名">[461]表紙!$Q$14</definedName>
    <definedName name="物件番号" localSheetId="13">[458]表紙!$Q$12</definedName>
    <definedName name="物件番号" localSheetId="11">#REF!</definedName>
    <definedName name="物件番号">[459]表紙!$Q$12</definedName>
    <definedName name="特別損益" localSheetId="14">[388]その他入力項目!#REF!</definedName>
    <definedName name="特別損益" localSheetId="7">[388]その他入力項目!#REF!</definedName>
    <definedName name="特別損益" localSheetId="13">[389]その他入力項目!#REF!</definedName>
    <definedName name="特別損益" localSheetId="11">#REF!</definedName>
    <definedName name="特別損益" localSheetId="9">[388]その他入力項目!#REF!</definedName>
    <definedName name="特別損益">[388]その他入力項目!#REF!</definedName>
    <definedName name="環境整備本部" localSheetId="14">#REF!</definedName>
    <definedName name="環境整備本部" localSheetId="4">#REF!</definedName>
    <definedName name="環境整備本部" localSheetId="5">#REF!</definedName>
    <definedName name="環境整備本部" localSheetId="7">#REF!</definedName>
    <definedName name="環境整備本部" localSheetId="13">#REF!</definedName>
    <definedName name="環境整備本部" localSheetId="10">#REF!</definedName>
    <definedName name="環境整備本部" localSheetId="11">#REF!</definedName>
    <definedName name="環境整備本部" localSheetId="9">#REF!</definedName>
    <definedName name="環境整備本部">#REF!</definedName>
    <definedName name="画面名表示" localSheetId="8">[348]!画面名表示</definedName>
    <definedName name="画面名表示" localSheetId="14">[348]!画面名表示</definedName>
    <definedName name="画面名表示" localSheetId="4">[348]!画面名表示</definedName>
    <definedName name="画面名表示" localSheetId="7">[348]!画面名表示</definedName>
    <definedName name="画面名表示" localSheetId="6">[348]!画面名表示</definedName>
    <definedName name="画面名表示" localSheetId="13">[349]!画面名表示</definedName>
    <definedName name="画面名表示" localSheetId="10">[348]!画面名表示</definedName>
    <definedName name="画面名表示" localSheetId="11">#REF!</definedName>
    <definedName name="画面名表示" localSheetId="12">[348]!画面名表示</definedName>
    <definedName name="画面名表示" localSheetId="3">[348]!画面名表示</definedName>
    <definedName name="画面名表示" localSheetId="9">[348]!画面名表示</definedName>
    <definedName name="画面名表示" localSheetId="2">[348]!画面名表示</definedName>
    <definedName name="画面名表示">[348]!画面名表示</definedName>
    <definedName name="画面名表示2" localSheetId="8">[278]!画面名表示</definedName>
    <definedName name="画面名表示2" localSheetId="14">[278]!画面名表示</definedName>
    <definedName name="画面名表示2" localSheetId="4">[278]!画面名表示</definedName>
    <definedName name="画面名表示2" localSheetId="7">[278]!画面名表示</definedName>
    <definedName name="画面名表示2" localSheetId="6">[278]!画面名表示</definedName>
    <definedName name="画面名表示2" localSheetId="13">[279]!画面名表示</definedName>
    <definedName name="画面名表示2" localSheetId="10">[278]!画面名表示</definedName>
    <definedName name="画面名表示2" localSheetId="11">#REF!</definedName>
    <definedName name="画面名表示2" localSheetId="12">[278]!画面名表示</definedName>
    <definedName name="画面名表示2" localSheetId="3">[278]!画面名表示</definedName>
    <definedName name="画面名表示2" localSheetId="9">[278]!画面名表示</definedName>
    <definedName name="画面名表示2" localSheetId="2">[278]!画面名表示</definedName>
    <definedName name="画面名表示2">[278]!画面名表示</definedName>
    <definedName name="画面遷移２" localSheetId="14" hidden="1">{"'Sheet2'!$C$3:$AL$35"}</definedName>
    <definedName name="画面遷移２" localSheetId="4" hidden="1">{"'Sheet2'!$C$3:$AL$35"}</definedName>
    <definedName name="画面遷移２" localSheetId="5" hidden="1">{"'Sheet2'!$C$3:$AL$35"}</definedName>
    <definedName name="画面遷移２" localSheetId="7" hidden="1">{"'Sheet2'!$C$3:$AL$35"}</definedName>
    <definedName name="画面遷移２" localSheetId="13" hidden="1">{"'Sheet2'!$C$3:$AL$35"}</definedName>
    <definedName name="画面遷移２" localSheetId="10" hidden="1">{"'Sheet2'!$C$3:$AL$35"}</definedName>
    <definedName name="画面遷移２" localSheetId="11" hidden="1">{"'Sheet2'!$C$3:$AL$35"}</definedName>
    <definedName name="画面遷移２" localSheetId="12" hidden="1">{"'Sheet2'!$C$3:$AL$35"}</definedName>
    <definedName name="画面遷移２" localSheetId="9" hidden="1">{"'Sheet2'!$C$3:$AL$35"}</definedName>
    <definedName name="画面遷移２" localSheetId="1" hidden="1">{"'Sheet2'!$C$3:$AL$35"}</definedName>
    <definedName name="画面遷移２" hidden="1">{"'Sheet2'!$C$3:$AL$35"}</definedName>
    <definedName name="留保・流出" localSheetId="11">#REF!</definedName>
    <definedName name="留保・流出">[480]別表4!$H$52:$H$53</definedName>
    <definedName name="番" localSheetId="14" hidden="1">{"'２'!$B$1:$L$40"}</definedName>
    <definedName name="番" localSheetId="11" hidden="1">{"'２'!$B$1:$L$40"}</definedName>
    <definedName name="番" hidden="1">{"'２'!$B$1:$L$40"}</definedName>
    <definedName name="異常" localSheetId="14" hidden="1">{"'２'!$B$1:$L$40"}</definedName>
    <definedName name="異常" localSheetId="11" hidden="1">{"'２'!$B$1:$L$40"}</definedName>
    <definedName name="異常" hidden="1">{"'２'!$B$1:$L$40"}</definedName>
    <definedName name="異常時１１" localSheetId="14" hidden="1">{"'２'!$B$1:$L$40"}</definedName>
    <definedName name="異常時１１" localSheetId="11" hidden="1">{"'２'!$B$1:$L$40"}</definedName>
    <definedName name="異常時１１" hidden="1">{"'２'!$B$1:$L$40"}</definedName>
    <definedName name="異常時体制" localSheetId="14" hidden="1">{"'２'!$B$1:$L$40"}</definedName>
    <definedName name="異常時体制" localSheetId="11" hidden="1">{"'２'!$B$1:$L$40"}</definedName>
    <definedName name="異常時体制" hidden="1">{"'２'!$B$1:$L$40"}</definedName>
    <definedName name="異常時体制714" localSheetId="14" hidden="1">{"'２'!$B$1:$L$40"}</definedName>
    <definedName name="異常時体制714" localSheetId="11" hidden="1">{"'２'!$B$1:$L$40"}</definedName>
    <definedName name="異常時体制714" hidden="1">{"'２'!$B$1:$L$40"}</definedName>
    <definedName name="異常時体制表" localSheetId="14" hidden="1">{"'２'!$B$1:$L$40"}</definedName>
    <definedName name="異常時体制表" localSheetId="11" hidden="1">{"'２'!$B$1:$L$40"}</definedName>
    <definedName name="異常時体制表" hidden="1">{"'２'!$B$1:$L$40"}</definedName>
    <definedName name="異店番変更フォーム_SHOW" localSheetId="8">[353]!異店番変更フォーム_SHOW</definedName>
    <definedName name="異店番変更フォーム_SHOW" localSheetId="14">[353]!異店番変更フォーム_SHOW</definedName>
    <definedName name="異店番変更フォーム_SHOW" localSheetId="4">[353]!異店番変更フォーム_SHOW</definedName>
    <definedName name="異店番変更フォーム_SHOW" localSheetId="7">[353]!異店番変更フォーム_SHOW</definedName>
    <definedName name="異店番変更フォーム_SHOW" localSheetId="6">[353]!異店番変更フォーム_SHOW</definedName>
    <definedName name="異店番変更フォーム_SHOW" localSheetId="10">[353]!異店番変更フォーム_SHOW</definedName>
    <definedName name="異店番変更フォーム_SHOW" localSheetId="11">#REF!</definedName>
    <definedName name="異店番変更フォーム_SHOW" localSheetId="12">[353]!異店番変更フォーム_SHOW</definedName>
    <definedName name="異店番変更フォーム_SHOW" localSheetId="3">[353]!異店番変更フォーム_SHOW</definedName>
    <definedName name="異店番変更フォーム_SHOW" localSheetId="9">[353]!異店番変更フォーム_SHOW</definedName>
    <definedName name="異店番変更フォーム_SHOW" localSheetId="2">[353]!異店番変更フォーム_SHOW</definedName>
    <definedName name="異店番変更フォーム_SHOW">[353]!異店番変更フォーム_SHOW</definedName>
    <definedName name="発信M.キャンセルM" localSheetId="14">Bonds!発信M.キャンセルM</definedName>
    <definedName name="発信M.キャンセルM" localSheetId="4">BS!発信M.キャンセルM</definedName>
    <definedName name="発信M.キャンセルM" localSheetId="5">Capex!発信M.キャンセルM</definedName>
    <definedName name="発信M.キャンセルM" localSheetId="7">Card!発信M.キャンセルM</definedName>
    <definedName name="発信M.キャンセルM" localSheetId="13">ESG!発信M.キャンセルM</definedName>
    <definedName name="発信M.キャンセルM" localSheetId="10">Insurance!発信M.キャンセルM</definedName>
    <definedName name="発信M.キャンセルM" localSheetId="11">Mobile!発信M.キャンセルM</definedName>
    <definedName name="発信M.キャンセルM" localSheetId="12">'Other KPIs'!発信M.キャンセルM</definedName>
    <definedName name="発信M.キャンセルM" localSheetId="9">Securities!発信M.キャンセルM</definedName>
    <definedName name="発信M.キャンセルM" localSheetId="1">'目次 Index'!発信M.キャンセルM</definedName>
    <definedName name="発信M.キャンセルM">[0]!発信M.キャンセルM</definedName>
    <definedName name="発信M.発信M" localSheetId="14">Bonds!発信M.発信M</definedName>
    <definedName name="発信M.発信M" localSheetId="4">BS!発信M.発信M</definedName>
    <definedName name="発信M.発信M" localSheetId="5">Capex!発信M.発信M</definedName>
    <definedName name="発信M.発信M" localSheetId="7">Card!発信M.発信M</definedName>
    <definedName name="発信M.発信M" localSheetId="13">ESG!発信M.発信M</definedName>
    <definedName name="発信M.発信M" localSheetId="10">Insurance!発信M.発信M</definedName>
    <definedName name="発信M.発信M" localSheetId="11">Mobile!発信M.発信M</definedName>
    <definedName name="発信M.発信M" localSheetId="12">'Other KPIs'!発信M.発信M</definedName>
    <definedName name="発信M.発信M" localSheetId="9">Securities!発信M.発信M</definedName>
    <definedName name="発信M.発信M" localSheetId="1">'目次 Index'!発信M.発信M</definedName>
    <definedName name="発信M.発信M">[0]!発信M.発信M</definedName>
    <definedName name="発注" localSheetId="14">#REF!</definedName>
    <definedName name="発注" localSheetId="4">#REF!</definedName>
    <definedName name="発注" localSheetId="5">#REF!</definedName>
    <definedName name="発注" localSheetId="7">#REF!</definedName>
    <definedName name="発注" localSheetId="13">#REF!</definedName>
    <definedName name="発注" localSheetId="10">#REF!</definedName>
    <definedName name="発注" localSheetId="11">#REF!</definedName>
    <definedName name="発注" localSheetId="9">#REF!</definedName>
    <definedName name="発注">#REF!</definedName>
    <definedName name="発注付加情報" localSheetId="11">#REF!</definedName>
    <definedName name="発注付加情報">#REF!</definedName>
    <definedName name="発注範囲" localSheetId="14">#REF!</definedName>
    <definedName name="発注範囲">#REF!</definedName>
    <definedName name="発生レイヤ" localSheetId="13">[316]Master!$D$2:$D$12</definedName>
    <definedName name="発生レイヤ" localSheetId="11">#REF!</definedName>
    <definedName name="発生レイヤ">[317]Master!$D$2:$D$12</definedName>
    <definedName name="発生個所_ＵＣ" localSheetId="13">[316]Master!$C$2:$C$178</definedName>
    <definedName name="発生個所_ＵＣ" localSheetId="11">#REF!</definedName>
    <definedName name="発生個所_ＵＣ">[317]Master!$C$2:$C$178</definedName>
    <definedName name="発生個所_ﾌﾟﾛｼｰｼﾞｬー" localSheetId="13">[316]Master!$B$2:$B$24</definedName>
    <definedName name="発生個所_ﾌﾟﾛｼｰｼﾞｬー" localSheetId="11">#REF!</definedName>
    <definedName name="発生個所_ﾌﾟﾛｼｰｼﾞｬー">[317]Master!$B$2:$B$24</definedName>
    <definedName name="発行体内部格付" localSheetId="14">#REF!</definedName>
    <definedName name="発行体内部格付" localSheetId="4">#REF!</definedName>
    <definedName name="発行体内部格付" localSheetId="5">#REF!</definedName>
    <definedName name="発行体内部格付" localSheetId="7">#REF!</definedName>
    <definedName name="発行体内部格付" localSheetId="13">#REF!</definedName>
    <definedName name="発行体内部格付" localSheetId="10">#REF!</definedName>
    <definedName name="発行体内部格付" localSheetId="9">#REF!</definedName>
    <definedName name="発行体内部格付">#REF!</definedName>
    <definedName name="発行体居住分類" localSheetId="14">#REF!</definedName>
    <definedName name="発行体居住分類" localSheetId="4">#REF!</definedName>
    <definedName name="発行体居住分類" localSheetId="5">#REF!</definedName>
    <definedName name="発行体居住分類" localSheetId="7">#REF!</definedName>
    <definedName name="発行体居住分類" localSheetId="13">#REF!</definedName>
    <definedName name="発行体居住分類" localSheetId="10">#REF!</definedName>
    <definedName name="発行体居住分類" localSheetId="9">#REF!</definedName>
    <definedName name="発行体居住分類">#REF!</definedName>
    <definedName name="発行体種類" localSheetId="14">#REF!</definedName>
    <definedName name="発行体種類" localSheetId="4">#REF!</definedName>
    <definedName name="発行体種類" localSheetId="5">#REF!</definedName>
    <definedName name="発行体種類" localSheetId="7">#REF!</definedName>
    <definedName name="発行体種類" localSheetId="13">#REF!</definedName>
    <definedName name="発行体種類" localSheetId="10">#REF!</definedName>
    <definedName name="発行体種類" localSheetId="9">#REF!</definedName>
    <definedName name="発行体種類">#REF!</definedName>
    <definedName name="発行市場分類" localSheetId="13">[82]data!$G$2:$G$3</definedName>
    <definedName name="発行市場分類" localSheetId="11">#REF!</definedName>
    <definedName name="発行市場分類">[83]data!$G$2:$G$3</definedName>
    <definedName name="発電機負荷" localSheetId="14" hidden="1">{"'２'!$B$1:$L$40"}</definedName>
    <definedName name="発電機負荷" localSheetId="11" hidden="1">{"'２'!$B$1:$L$40"}</definedName>
    <definedName name="発電機負荷" hidden="1">{"'２'!$B$1:$L$40"}</definedName>
    <definedName name="登録" localSheetId="14" hidden="1">{"'２'!$B$1:$L$40"}</definedName>
    <definedName name="登録" localSheetId="11" hidden="1">{"'２'!$B$1:$L$40"}</definedName>
    <definedName name="登録" hidden="1">{"'２'!$B$1:$L$40"}</definedName>
    <definedName name="百万" localSheetId="14">#REF!</definedName>
    <definedName name="百万" localSheetId="4">#REF!</definedName>
    <definedName name="百万" localSheetId="5">#REF!</definedName>
    <definedName name="百万" localSheetId="7">#REF!</definedName>
    <definedName name="百万" localSheetId="13">#REF!</definedName>
    <definedName name="百万" localSheetId="10">#REF!</definedName>
    <definedName name="百万" localSheetId="11">#REF!</definedName>
    <definedName name="百万" localSheetId="9">#REF!</definedName>
    <definedName name="百万">#REF!</definedName>
    <definedName name="百万円" localSheetId="14">#REF!</definedName>
    <definedName name="百万円" localSheetId="4">#REF!</definedName>
    <definedName name="百万円" localSheetId="5">#REF!</definedName>
    <definedName name="百万円" localSheetId="7">#REF!</definedName>
    <definedName name="百万円" localSheetId="13">#REF!</definedName>
    <definedName name="百万円" localSheetId="10">#REF!</definedName>
    <definedName name="百万円" localSheetId="11">#REF!</definedName>
    <definedName name="百万円" localSheetId="9">#REF!</definedName>
    <definedName name="百万円">#REF!</definedName>
    <definedName name="監視サーバ" hidden="1">{"'フローチャート'!$A$1:$AO$191"}</definedName>
    <definedName name="監視用HUB" localSheetId="14" hidden="1">{"'２'!$B$1:$L$40"}</definedName>
    <definedName name="監視用HUB" localSheetId="11" hidden="1">{"'２'!$B$1:$L$40"}</definedName>
    <definedName name="監視用HUB" hidden="1">{"'２'!$B$1:$L$40"}</definedName>
    <definedName name="目的中分類" localSheetId="13">[82]data!$E$2:$E$5</definedName>
    <definedName name="目的中分類" localSheetId="11">#REF!</definedName>
    <definedName name="目的中分類">[83]data!$E$2:$E$5</definedName>
    <definedName name="目的大分類" localSheetId="13">[82]data!$D$2:$D$3</definedName>
    <definedName name="目的大分類" localSheetId="11">#REF!</definedName>
    <definedName name="目的大分類">[83]data!$D$2:$D$3</definedName>
    <definedName name="目的小分類" localSheetId="13">[82]data!$F$2:$F$3</definedName>
    <definedName name="目的小分類" localSheetId="11">#REF!</definedName>
    <definedName name="目的小分類">[83]data!$F$2:$F$3</definedName>
    <definedName name="直付_SSL" localSheetId="13">#REF!</definedName>
    <definedName name="直付_SSL">#REF!</definedName>
    <definedName name="直付_保守" localSheetId="13">#REF!</definedName>
    <definedName name="直付_保守">#REF!</definedName>
    <definedName name="直付_制作費" localSheetId="13">#REF!</definedName>
    <definedName name="直付_制作費">#REF!</definedName>
    <definedName name="直付_監査">#REF!</definedName>
    <definedName name="直営店舗" localSheetId="14">#REF!</definedName>
    <definedName name="直営店舗" localSheetId="4">#REF!</definedName>
    <definedName name="直営店舗" localSheetId="5">#REF!</definedName>
    <definedName name="直営店舗" localSheetId="7">#REF!</definedName>
    <definedName name="直営店舗" localSheetId="10">#REF!</definedName>
    <definedName name="直営店舗" localSheetId="11">#REF!</definedName>
    <definedName name="直営店舗" localSheetId="9">#REF!</definedName>
    <definedName name="直営店舗">#REF!</definedName>
    <definedName name="県内法人完了">#REF!</definedName>
    <definedName name="県内法人実働">#REF!</definedName>
    <definedName name="県内法人解約">#REF!</definedName>
    <definedName name="県内法人開通">#REF!</definedName>
    <definedName name="県名">#REF!</definedName>
    <definedName name="県間法人完了">#REF!</definedName>
    <definedName name="県間法人実働">#REF!</definedName>
    <definedName name="県間法人解約">#REF!</definedName>
    <definedName name="県間法人開通">#REF!</definedName>
    <definedName name="短Ｐキャップローン" localSheetId="14">#REF!</definedName>
    <definedName name="短Ｐキャップローン" localSheetId="4">#REF!</definedName>
    <definedName name="短Ｐキャップローン" localSheetId="5">#REF!</definedName>
    <definedName name="短Ｐキャップローン" localSheetId="7">#REF!</definedName>
    <definedName name="短Ｐキャップローン" localSheetId="10">#REF!</definedName>
    <definedName name="短Ｐキャップローン" localSheetId="11">#REF!</definedName>
    <definedName name="短Ｐキャップローン" localSheetId="9">#REF!</definedName>
    <definedName name="短Ｐキャップローン">#REF!</definedName>
    <definedName name="短期円貨ｽﾌﾟﾚｯﾄﾞ貸" localSheetId="14">#REF!</definedName>
    <definedName name="短期円貨ｽﾌﾟﾚｯﾄﾞ貸" localSheetId="4">#REF!</definedName>
    <definedName name="短期円貨ｽﾌﾟﾚｯﾄﾞ貸" localSheetId="5">#REF!</definedName>
    <definedName name="短期円貨ｽﾌﾟﾚｯﾄﾞ貸" localSheetId="7">#REF!</definedName>
    <definedName name="短期円貨ｽﾌﾟﾚｯﾄﾞ貸" localSheetId="10">#REF!</definedName>
    <definedName name="短期円貨ｽﾌﾟﾚｯﾄﾞ貸" localSheetId="11">#REF!</definedName>
    <definedName name="短期円貨ｽﾌﾟﾚｯﾄﾞ貸" localSheetId="9">#REF!</definedName>
    <definedName name="短期円貨ｽﾌﾟﾚｯﾄﾞ貸">#REF!</definedName>
    <definedName name="石川県" localSheetId="14" hidden="1">{"'２'!$B$1:$L$40"}</definedName>
    <definedName name="石川県" localSheetId="11" hidden="1">{"'２'!$B$1:$L$40"}</definedName>
    <definedName name="石川県" hidden="1">{"'２'!$B$1:$L$40"}</definedName>
    <definedName name="砂川" localSheetId="14" hidden="1">{"'２'!$B$1:$L$40"}</definedName>
    <definedName name="砂川" localSheetId="11" hidden="1">{"'２'!$B$1:$L$40"}</definedName>
    <definedName name="砂川" hidden="1">{"'２'!$B$1:$L$40"}</definedName>
    <definedName name="砂川ＣＴＦ" localSheetId="14" hidden="1">{"'２'!$B$1:$L$40"}</definedName>
    <definedName name="砂川ＣＴＦ" localSheetId="11" hidden="1">{"'２'!$B$1:$L$40"}</definedName>
    <definedName name="砂川ＣＴＦ" hidden="1">{"'２'!$B$1:$L$40"}</definedName>
    <definedName name="破産" localSheetId="14">#REF!</definedName>
    <definedName name="破産" localSheetId="4">#REF!</definedName>
    <definedName name="破産" localSheetId="5">#REF!</definedName>
    <definedName name="破産" localSheetId="7">#REF!</definedName>
    <definedName name="破産" localSheetId="10">#REF!</definedName>
    <definedName name="破産" localSheetId="11">#REF!</definedName>
    <definedName name="破産" localSheetId="9">#REF!</definedName>
    <definedName name="破産">#REF!</definedName>
    <definedName name="確認項目３" localSheetId="14" hidden="1">{"'原紙 (2)'!$CO$11"}</definedName>
    <definedName name="確認項目３" localSheetId="11" hidden="1">{"'原紙 (2)'!$CO$11"}</definedName>
    <definedName name="確認項目３" hidden="1">{"'原紙 (2)'!$CO$11"}</definedName>
    <definedName name="社員" localSheetId="14">#REF!</definedName>
    <definedName name="社員" localSheetId="11">#REF!</definedName>
    <definedName name="社員">#REF!</definedName>
    <definedName name="社員１２" localSheetId="14">#REF!</definedName>
    <definedName name="社員１２">#REF!</definedName>
    <definedName name="社員Ｂ" localSheetId="14">#REF!</definedName>
    <definedName name="社員Ｂ">#REF!</definedName>
    <definedName name="社員マスタ" localSheetId="14">#REF!</definedName>
    <definedName name="社員マスタ" localSheetId="4">#REF!</definedName>
    <definedName name="社員マスタ" localSheetId="5">#REF!</definedName>
    <definedName name="社員マスタ" localSheetId="7">#REF!</definedName>
    <definedName name="社員マスタ" localSheetId="10">#REF!</definedName>
    <definedName name="社員マスタ" localSheetId="11">#REF!</definedName>
    <definedName name="社員マスタ" localSheetId="9">#REF!</definedName>
    <definedName name="社員マスタ">#REF!</definedName>
    <definedName name="社員一覧" localSheetId="13">[413]社員一覧!$D$92:$E$202</definedName>
    <definedName name="社員一覧" localSheetId="11">#REF!</definedName>
    <definedName name="社員一覧">[414]社員一覧!$D$92:$E$202</definedName>
    <definedName name="社員番号" localSheetId="14">#REF!</definedName>
    <definedName name="社員番号" localSheetId="11">#REF!</definedName>
    <definedName name="社員番号">#REF!</definedName>
    <definedName name="祝日" localSheetId="14">'[423]240営業日'!#REF!</definedName>
    <definedName name="祝日" localSheetId="7">'[423]240営業日'!#REF!</definedName>
    <definedName name="祝日" localSheetId="13">'[424]240営業日'!#REF!</definedName>
    <definedName name="祝日" localSheetId="11">#REF!</definedName>
    <definedName name="祝日" localSheetId="9">'[423]240営業日'!#REF!</definedName>
    <definedName name="祝日">'[423]240営業日'!#REF!</definedName>
    <definedName name="祝日リスト" localSheetId="14">#REF!</definedName>
    <definedName name="祝日リスト" localSheetId="11">#REF!</definedName>
    <definedName name="祝日リスト">#REF!</definedName>
    <definedName name="科目">#REF!</definedName>
    <definedName name="科目マスタ">#REF!</definedName>
    <definedName name="科目リスト" localSheetId="13">[360]準備ｼｰﾄ!$C$6:$C$34</definedName>
    <definedName name="科目リスト" localSheetId="11">#REF!</definedName>
    <definedName name="科目リスト">[361]準備ｼｰﾄ!$C$6:$C$34</definedName>
    <definedName name="科目リスト2" localSheetId="14">#REF!</definedName>
    <definedName name="科目リスト2" localSheetId="4">#REF!</definedName>
    <definedName name="科目リスト2" localSheetId="5">#REF!</definedName>
    <definedName name="科目リスト2" localSheetId="7">#REF!</definedName>
    <definedName name="科目リスト2" localSheetId="13">#REF!</definedName>
    <definedName name="科目リスト2" localSheetId="10">#REF!</definedName>
    <definedName name="科目リスト2" localSheetId="11">#REF!</definedName>
    <definedName name="科目リスト2" localSheetId="9">#REF!</definedName>
    <definedName name="科目リスト2">#REF!</definedName>
    <definedName name="科目名" localSheetId="13">[336]data!$A$3:$A$52</definedName>
    <definedName name="科目名" localSheetId="11">#REF!</definedName>
    <definedName name="科目名">[337]data!$A$3:$A$52</definedName>
    <definedName name="種別" localSheetId="13">[417]data!$A$3:$A$5</definedName>
    <definedName name="種別" localSheetId="11">#REF!</definedName>
    <definedName name="種別">[418]data!$A$3:$A$5</definedName>
    <definedName name="種類" localSheetId="14">#REF!</definedName>
    <definedName name="種類" localSheetId="4">#REF!</definedName>
    <definedName name="種類" localSheetId="5">#REF!</definedName>
    <definedName name="種類" localSheetId="7">#REF!</definedName>
    <definedName name="種類" localSheetId="13">#REF!</definedName>
    <definedName name="種類" localSheetId="10">#REF!</definedName>
    <definedName name="種類" localSheetId="11">#REF!</definedName>
    <definedName name="種類" localSheetId="9">#REF!</definedName>
    <definedName name="種類">#REF!</definedName>
    <definedName name="種類２" localSheetId="14">#REF!</definedName>
    <definedName name="種類２" localSheetId="4">#REF!</definedName>
    <definedName name="種類２" localSheetId="5">#REF!</definedName>
    <definedName name="種類２" localSheetId="7">#REF!</definedName>
    <definedName name="種類２" localSheetId="13">#REF!</definedName>
    <definedName name="種類２" localSheetId="10">#REF!</definedName>
    <definedName name="種類２" localSheetId="11">#REF!</definedName>
    <definedName name="種類２" localSheetId="9">#REF!</definedName>
    <definedName name="種類２">#REF!</definedName>
    <definedName name="稼動2008" localSheetId="14">#REF!</definedName>
    <definedName name="稼動2008" localSheetId="4">#REF!</definedName>
    <definedName name="稼動2008" localSheetId="5">#REF!</definedName>
    <definedName name="稼動2008" localSheetId="7">#REF!</definedName>
    <definedName name="稼動2008" localSheetId="13">#REF!</definedName>
    <definedName name="稼動2008" localSheetId="10">#REF!</definedName>
    <definedName name="稼動2008" localSheetId="11">#REF!</definedName>
    <definedName name="稼動2008" localSheetId="9">#REF!</definedName>
    <definedName name="稼動2008">#REF!</definedName>
    <definedName name="空室面積" localSheetId="14">#REF!</definedName>
    <definedName name="空室面積" localSheetId="4">#REF!</definedName>
    <definedName name="空室面積" localSheetId="5">#REF!</definedName>
    <definedName name="空室面積" localSheetId="7">#REF!</definedName>
    <definedName name="空室面積" localSheetId="10">#REF!</definedName>
    <definedName name="空室面積" localSheetId="11">#REF!</definedName>
    <definedName name="空室面積" localSheetId="9">#REF!</definedName>
    <definedName name="空室面積">#REF!</definedName>
    <definedName name="第12期概算見通し入力" localSheetId="14">#REF!</definedName>
    <definedName name="第12期概算見通し入力" localSheetId="11">#REF!</definedName>
    <definedName name="第12期概算見通し入力">#REF!</definedName>
    <definedName name="第4期資金" localSheetId="14">#REF!</definedName>
    <definedName name="第4期資金" localSheetId="4">#REF!</definedName>
    <definedName name="第4期資金" localSheetId="5">#REF!</definedName>
    <definedName name="第4期資金" localSheetId="7">#REF!</definedName>
    <definedName name="第4期資金" localSheetId="10">#REF!</definedName>
    <definedName name="第4期資金" localSheetId="11">#REF!</definedName>
    <definedName name="第4期資金" localSheetId="9">#REF!</definedName>
    <definedName name="第4期資金">#REF!</definedName>
    <definedName name="第5期資金" localSheetId="14">#REF!</definedName>
    <definedName name="第5期資金" localSheetId="4">#REF!</definedName>
    <definedName name="第5期資金" localSheetId="5">#REF!</definedName>
    <definedName name="第5期資金" localSheetId="7">#REF!</definedName>
    <definedName name="第5期資金" localSheetId="10">#REF!</definedName>
    <definedName name="第5期資金" localSheetId="11">#REF!</definedName>
    <definedName name="第5期資金" localSheetId="9">#REF!</definedName>
    <definedName name="第5期資金">#REF!</definedName>
    <definedName name="管理">#REF!</definedName>
    <definedName name="管理体制" localSheetId="14">#REF!</definedName>
    <definedName name="管理体制" localSheetId="4">#REF!</definedName>
    <definedName name="管理体制" localSheetId="5">#REF!</definedName>
    <definedName name="管理体制" localSheetId="7">#REF!</definedName>
    <definedName name="管理体制" localSheetId="10">#REF!</definedName>
    <definedName name="管理体制" localSheetId="11">#REF!</definedName>
    <definedName name="管理体制" localSheetId="9">#REF!</definedName>
    <definedName name="管理体制">#REF!</definedName>
    <definedName name="管理本部計" localSheetId="13">'[374]管理本部 '!$G$2:$L$127</definedName>
    <definedName name="管理本部計" localSheetId="11">#REF!</definedName>
    <definedName name="管理本部計">'[375]管理本部 '!$G$2:$L$127</definedName>
    <definedName name="管理費率">#REF!</definedName>
    <definedName name="範囲" localSheetId="13">[449]合成するもの!$B$5:$AA$400</definedName>
    <definedName name="範囲" localSheetId="11">#REF!</definedName>
    <definedName name="範囲">[450]合成するもの!$B$5:$AA$400</definedName>
    <definedName name="範囲_日付" localSheetId="14">#REF!</definedName>
    <definedName name="範囲_日付">#REF!</definedName>
    <definedName name="範囲_日数" localSheetId="14">#REF!</definedName>
    <definedName name="範囲_日数" localSheetId="11">#REF!</definedName>
    <definedName name="範囲_日数">#REF!</definedName>
    <definedName name="範囲_曜日" localSheetId="14">#REF!</definedName>
    <definedName name="範囲_曜日">#REF!</definedName>
    <definedName name="簡易ＰＬ作成_のコピー" localSheetId="14">#REF!</definedName>
    <definedName name="簡易ＰＬ作成_のコピー" localSheetId="4">#REF!</definedName>
    <definedName name="簡易ＰＬ作成_のコピー" localSheetId="5">#REF!</definedName>
    <definedName name="簡易ＰＬ作成_のコピー" localSheetId="7">#REF!</definedName>
    <definedName name="簡易ＰＬ作成_のコピー" localSheetId="13">#REF!</definedName>
    <definedName name="簡易ＰＬ作成_のコピー" localSheetId="10">#REF!</definedName>
    <definedName name="簡易ＰＬ作成_のコピー" localSheetId="11">#REF!</definedName>
    <definedName name="簡易ＰＬ作成_のコピー" localSheetId="9">#REF!</definedName>
    <definedName name="簡易ＰＬ作成_のコピー">#REF!</definedName>
    <definedName name="簡略１" localSheetId="13">[376]利息収支比較表簡略型!$C$5,[376]利息収支比較表簡略型!$E$5,[376]利息収支比較表簡略型!$C$7:$C$10,[376]利息収支比較表簡略型!$E$7:$E$12,[376]利息収支比較表簡略型!$C$19:$C$20,[376]利息収支比較表簡略型!$E$19:$E$20,[376]利息収支比較表簡略型!$C$23:$C$24,[376]利息収支比較表簡略型!$E$23:$E$24,[376]利息収支比較表簡略型!$C$26:$C$29,[376]利息収支比較表簡略型!$E$26:$E$29,[376]利息収支比較表簡略型!$C$31,[376]利息収支比較表簡略型!$E$31,[376]利息収支比較表簡略型!$C$33,[376]利息収支比較表簡略型!$E$33:$E$35,[376]利息収支比較表簡略型!$C$36:$C$37,[376]利息収支比較表簡略型!$E$37,[376]利息収支比較表簡略型!$C$45:$C$46,[376]利息収支比較表簡略型!$D$47,[376]利息収支比較表簡略型!$E$32</definedName>
    <definedName name="簡略１" localSheetId="11">#REF!,#REF!,#REF!,#REF!,#REF!,#REF!,#REF!,#REF!,#REF!,#REF!,#REF!,#REF!,#REF!,#REF!,#REF!,#REF!,#REF!,#REF!,#REF!</definedName>
    <definedName name="簡略１">[377]利息収支比較表簡略型!$C$5,[377]利息収支比較表簡略型!$E$5,[377]利息収支比較表簡略型!$C$7:$C$10,[377]利息収支比較表簡略型!$E$7:$E$12,[377]利息収支比較表簡略型!$C$19:$C$20,[377]利息収支比較表簡略型!$E$19:$E$20,[377]利息収支比較表簡略型!$C$23:$C$24,[377]利息収支比較表簡略型!$E$23:$E$24,[377]利息収支比較表簡略型!$C$26:$C$29,[377]利息収支比較表簡略型!$E$26:$E$29,[377]利息収支比較表簡略型!$C$31,[377]利息収支比較表簡略型!$E$31,[377]利息収支比較表簡略型!$C$33,[377]利息収支比較表簡略型!$E$33:$E$35,[377]利息収支比較表簡略型!$C$36:$C$37,[377]利息収支比較表簡略型!$E$37,[377]利息収支比較表簡略型!$C$45:$C$46,[377]利息収支比較表簡略型!$D$47,[377]利息収支比較表簡略型!$E$32</definedName>
    <definedName name="簡略２" localSheetId="13">[376]利息収支比較表簡略型!$F$5,[376]利息収支比較表簡略型!$H$5,[376]利息収支比較表簡略型!$F$7:$F$10,[376]利息収支比較表簡略型!$H$7:$H$12,[376]利息収支比較表簡略型!$F$19:$F$20,[376]利息収支比較表簡略型!$H$19:$H$20,[376]利息収支比較表簡略型!$F$23:$F$24,[376]利息収支比較表簡略型!$H$23:$H$24,[376]利息収支比較表簡略型!$F$26:$F$29,[376]利息収支比較表簡略型!$H$26:$H$29,[376]利息収支比較表簡略型!$F$31,[376]利息収支比較表簡略型!$H$31,[376]利息収支比較表簡略型!$F$33,[376]利息収支比較表簡略型!$H$33:$H$35,[376]利息収支比較表簡略型!$F$36:$F$37,[376]利息収支比較表簡略型!$H$37,[376]利息収支比較表簡略型!$F$45:$F$46,[376]利息収支比較表簡略型!$G$47,[376]利息収支比較表簡略型!$H$32</definedName>
    <definedName name="簡略２" localSheetId="11">#REF!,#REF!,#REF!,#REF!,#REF!,#REF!,#REF!,#REF!,#REF!,#REF!,#REF!,#REF!,#REF!,#REF!,#REF!,#REF!,#REF!,#REF!,#REF!</definedName>
    <definedName name="簡略２">[377]利息収支比較表簡略型!$F$5,[377]利息収支比較表簡略型!$H$5,[377]利息収支比較表簡略型!$F$7:$F$10,[377]利息収支比較表簡略型!$H$7:$H$12,[377]利息収支比較表簡略型!$F$19:$F$20,[377]利息収支比較表簡略型!$H$19:$H$20,[377]利息収支比較表簡略型!$F$23:$F$24,[377]利息収支比較表簡略型!$H$23:$H$24,[377]利息収支比較表簡略型!$F$26:$F$29,[377]利息収支比較表簡略型!$H$26:$H$29,[377]利息収支比較表簡略型!$F$31,[377]利息収支比較表簡略型!$H$31,[377]利息収支比較表簡略型!$F$33,[377]利息収支比較表簡略型!$H$33:$H$35,[377]利息収支比較表簡略型!$F$36:$F$37,[377]利息収支比較表簡略型!$H$37,[377]利息収支比較表簡略型!$F$45:$F$46,[377]利息収支比較表簡略型!$G$47,[377]利息収支比較表簡略型!$H$32</definedName>
    <definedName name="粗利益" localSheetId="14">#REF!</definedName>
    <definedName name="粗利益" localSheetId="4">#REF!</definedName>
    <definedName name="粗利益" localSheetId="5">#REF!</definedName>
    <definedName name="粗利益" localSheetId="7">#REF!</definedName>
    <definedName name="粗利益" localSheetId="13">#REF!</definedName>
    <definedName name="粗利益" localSheetId="10">#REF!</definedName>
    <definedName name="粗利益" localSheetId="11">#REF!</definedName>
    <definedName name="粗利益" localSheetId="9">#REF!</definedName>
    <definedName name="粗利益">#REF!</definedName>
    <definedName name="精算">#REF!</definedName>
    <definedName name="累計Table" localSheetId="8">#REF!</definedName>
    <definedName name="累計Table" localSheetId="14">#REF!</definedName>
    <definedName name="累計Table" localSheetId="4">#REF!</definedName>
    <definedName name="累計Table" localSheetId="5">#REF!</definedName>
    <definedName name="累計Table" localSheetId="7">#REF!</definedName>
    <definedName name="累計Table" localSheetId="6">#REF!</definedName>
    <definedName name="累計Table" localSheetId="13">#REF!</definedName>
    <definedName name="累計Table" localSheetId="10">#REF!</definedName>
    <definedName name="累計Table" localSheetId="11">#REF!</definedName>
    <definedName name="累計Table" localSheetId="12">#REF!</definedName>
    <definedName name="累計Table" localSheetId="3">#REF!</definedName>
    <definedName name="累計Table" localSheetId="9">#REF!</definedName>
    <definedName name="累計Table">#REF!</definedName>
    <definedName name="終了" localSheetId="14">#REF!</definedName>
    <definedName name="終了" localSheetId="11">#REF!</definedName>
    <definedName name="終了">#REF!</definedName>
    <definedName name="組織">"H21"</definedName>
    <definedName name="経__費" localSheetId="14">#REF!</definedName>
    <definedName name="経__費" localSheetId="4">#REF!</definedName>
    <definedName name="経__費" localSheetId="5">#REF!</definedName>
    <definedName name="経__費" localSheetId="7">#REF!</definedName>
    <definedName name="経__費" localSheetId="13">#REF!</definedName>
    <definedName name="経__費" localSheetId="10">#REF!</definedName>
    <definedName name="経__費" localSheetId="11">#REF!</definedName>
    <definedName name="経__費" localSheetId="9">#REF!</definedName>
    <definedName name="経__費">#REF!</definedName>
    <definedName name="結" localSheetId="14" hidden="1">{"'原紙 (2)'!$CO$11"}</definedName>
    <definedName name="結" localSheetId="11" hidden="1">{"'原紙 (2)'!$CO$11"}</definedName>
    <definedName name="結" hidden="1">{"'原紙 (2)'!$CO$11"}</definedName>
    <definedName name="結果" localSheetId="14">#REF!</definedName>
    <definedName name="結果" localSheetId="4">#REF!</definedName>
    <definedName name="結果" localSheetId="5">#REF!</definedName>
    <definedName name="結果" localSheetId="7">#REF!</definedName>
    <definedName name="結果" localSheetId="13">#REF!</definedName>
    <definedName name="結果" localSheetId="10">#REF!</definedName>
    <definedName name="結果" localSheetId="11">#REF!</definedName>
    <definedName name="結果" localSheetId="12">#REF!</definedName>
    <definedName name="結果" localSheetId="9">#REF!</definedName>
    <definedName name="結果">#REF!</definedName>
    <definedName name="給付日数_1" localSheetId="14">#REF!</definedName>
    <definedName name="給付日数_1" localSheetId="4">#REF!</definedName>
    <definedName name="給付日数_1" localSheetId="5">#REF!</definedName>
    <definedName name="給付日数_1" localSheetId="7">#REF!</definedName>
    <definedName name="給付日数_1" localSheetId="13">#REF!</definedName>
    <definedName name="給付日数_1" localSheetId="10">#REF!</definedName>
    <definedName name="給付日数_1" localSheetId="11">#REF!</definedName>
    <definedName name="給付日数_1" localSheetId="9">#REF!</definedName>
    <definedName name="給付日数_1">#REF!</definedName>
    <definedName name="給付日数_2" localSheetId="14">#REF!</definedName>
    <definedName name="給付日数_2" localSheetId="4">#REF!</definedName>
    <definedName name="給付日数_2" localSheetId="5">#REF!</definedName>
    <definedName name="給付日数_2" localSheetId="7">#REF!</definedName>
    <definedName name="給付日数_2" localSheetId="10">#REF!</definedName>
    <definedName name="給付日数_2" localSheetId="11">#REF!</definedName>
    <definedName name="給付日数_2" localSheetId="9">#REF!</definedName>
    <definedName name="給付日数_2">#REF!</definedName>
    <definedName name="統合・システムテスト比率" localSheetId="14">#REF!</definedName>
    <definedName name="統合・システムテスト比率" localSheetId="4">#REF!</definedName>
    <definedName name="統合・システムテスト比率" localSheetId="5">#REF!</definedName>
    <definedName name="統合・システムテスト比率" localSheetId="7">#REF!</definedName>
    <definedName name="統合・システムテスト比率" localSheetId="10">#REF!</definedName>
    <definedName name="統合・システムテスト比率" localSheetId="11">#REF!</definedName>
    <definedName name="統合・システムテスト比率" localSheetId="9">#REF!</definedName>
    <definedName name="統合・システムテスト比率">#REF!</definedName>
    <definedName name="統合M.キャンセルM" localSheetId="14">Bonds!統合M.キャンセルM</definedName>
    <definedName name="統合M.キャンセルM" localSheetId="4">BS!統合M.キャンセルM</definedName>
    <definedName name="統合M.キャンセルM" localSheetId="5">Capex!統合M.キャンセルM</definedName>
    <definedName name="統合M.キャンセルM" localSheetId="7">Card!統合M.キャンセルM</definedName>
    <definedName name="統合M.キャンセルM" localSheetId="13">ESG!統合M.キャンセルM</definedName>
    <definedName name="統合M.キャンセルM" localSheetId="10">Insurance!統合M.キャンセルM</definedName>
    <definedName name="統合M.キャンセルM" localSheetId="11">Mobile!統合M.キャンセルM</definedName>
    <definedName name="統合M.キャンセルM" localSheetId="12">'Other KPIs'!統合M.キャンセルM</definedName>
    <definedName name="統合M.キャンセルM" localSheetId="9">Securities!統合M.キャンセルM</definedName>
    <definedName name="統合M.キャンセルM" localSheetId="1">'目次 Index'!統合M.キャンセルM</definedName>
    <definedName name="統合M.キャンセルM">[0]!統合M.キャンセルM</definedName>
    <definedName name="統合M.ブック統合M" localSheetId="8">[13]!統合M.ブック統合M</definedName>
    <definedName name="統合M.ブック統合M" localSheetId="14">[13]!統合M.ブック統合M</definedName>
    <definedName name="統合M.ブック統合M" localSheetId="4">[13]!統合M.ブック統合M</definedName>
    <definedName name="統合M.ブック統合M" localSheetId="7">[13]!統合M.ブック統合M</definedName>
    <definedName name="統合M.ブック統合M" localSheetId="6">[13]!統合M.ブック統合M</definedName>
    <definedName name="統合M.ブック統合M" localSheetId="13">[14]!統合M.ブック統合M</definedName>
    <definedName name="統合M.ブック統合M" localSheetId="10">[13]!統合M.ブック統合M</definedName>
    <definedName name="統合M.ブック統合M" localSheetId="11">#REF!</definedName>
    <definedName name="統合M.ブック統合M" localSheetId="12">[13]!統合M.ブック統合M</definedName>
    <definedName name="統合M.ブック統合M" localSheetId="3">[13]!統合M.ブック統合M</definedName>
    <definedName name="統合M.ブック統合M" localSheetId="9">[13]!統合M.ブック統合M</definedName>
    <definedName name="統合M.ブック統合M" localSheetId="2">[13]!統合M.ブック統合M</definedName>
    <definedName name="統合M.ブック統合M">[13]!統合M.ブック統合M</definedName>
    <definedName name="絶縁耐力試験２回目" localSheetId="14" hidden="1">{"'原紙 (2)'!$CO$11"}</definedName>
    <definedName name="絶縁耐力試験２回目" localSheetId="11" hidden="1">{"'原紙 (2)'!$CO$11"}</definedName>
    <definedName name="絶縁耐力試験２回目" hidden="1">{"'原紙 (2)'!$CO$11"}</definedName>
    <definedName name="継続年度代手率" localSheetId="14">#REF!</definedName>
    <definedName name="継続年度代手率" localSheetId="4">#REF!</definedName>
    <definedName name="継続年度代手率" localSheetId="5">#REF!</definedName>
    <definedName name="継続年度代手率" localSheetId="7">#REF!</definedName>
    <definedName name="継続年度代手率" localSheetId="13">#REF!</definedName>
    <definedName name="継続年度代手率" localSheetId="10">#REF!</definedName>
    <definedName name="継続年度代手率" localSheetId="11">#REF!</definedName>
    <definedName name="継続年度代手率" localSheetId="9">#REF!</definedName>
    <definedName name="継続年度代手率">#REF!</definedName>
    <definedName name="維持正社員" localSheetId="14">#REF!</definedName>
    <definedName name="維持正社員" localSheetId="4">#REF!</definedName>
    <definedName name="維持正社員" localSheetId="5">#REF!</definedName>
    <definedName name="維持正社員" localSheetId="7">#REF!</definedName>
    <definedName name="維持正社員" localSheetId="13">#REF!</definedName>
    <definedName name="維持正社員" localSheetId="10">#REF!</definedName>
    <definedName name="維持正社員" localSheetId="11">#REF!</definedName>
    <definedName name="維持正社員" localSheetId="9">#REF!</definedName>
    <definedName name="維持正社員">#REF!</definedName>
    <definedName name="総労働" localSheetId="14">#REF!</definedName>
    <definedName name="総労働" localSheetId="11">#REF!</definedName>
    <definedName name="総労働">#REF!</definedName>
    <definedName name="総務" localSheetId="13">[374]総務G!$G$2:$L$127</definedName>
    <definedName name="総務" localSheetId="11">#REF!</definedName>
    <definedName name="総務">[375]総務G!$G$2:$L$127</definedName>
    <definedName name="総合管理" localSheetId="14">#REF!</definedName>
    <definedName name="総合管理" localSheetId="7">#REF!</definedName>
    <definedName name="総合管理" localSheetId="13">#REF!</definedName>
    <definedName name="総合管理" localSheetId="9">#REF!</definedName>
    <definedName name="総合管理">#REF!</definedName>
    <definedName name="総合職" localSheetId="14">[436]枠!#REF!</definedName>
    <definedName name="総合職" localSheetId="7">[436]枠!#REF!</definedName>
    <definedName name="総合職" localSheetId="13">[437]枠!#REF!</definedName>
    <definedName name="総合職" localSheetId="11">#REF!</definedName>
    <definedName name="総合職" localSheetId="9">[436]枠!#REF!</definedName>
    <definedName name="総合職">[436]枠!#REF!</definedName>
    <definedName name="線種RB">#REF!</definedName>
    <definedName name="編成本部" localSheetId="14">#REF!</definedName>
    <definedName name="編成本部" localSheetId="4">#REF!</definedName>
    <definedName name="編成本部" localSheetId="5">#REF!</definedName>
    <definedName name="編成本部" localSheetId="7">#REF!</definedName>
    <definedName name="編成本部" localSheetId="13">#REF!</definedName>
    <definedName name="編成本部" localSheetId="10">#REF!</definedName>
    <definedName name="編成本部" localSheetId="11">#REF!</definedName>
    <definedName name="編成本部" localSheetId="9">#REF!</definedName>
    <definedName name="編成本部">#REF!</definedName>
    <definedName name="編集">#N/A</definedName>
    <definedName name="編集ボタン_CLICK" localSheetId="8">[353]!編集ボタン_CLICK</definedName>
    <definedName name="編集ボタン_CLICK" localSheetId="14">[353]!編集ボタン_CLICK</definedName>
    <definedName name="編集ボタン_CLICK" localSheetId="4">[353]!編集ボタン_CLICK</definedName>
    <definedName name="編集ボタン_CLICK" localSheetId="7">[353]!編集ボタン_CLICK</definedName>
    <definedName name="編集ボタン_CLICK" localSheetId="6">[353]!編集ボタン_CLICK</definedName>
    <definedName name="編集ボタン_CLICK" localSheetId="10">[353]!編集ボタン_CLICK</definedName>
    <definedName name="編集ボタン_CLICK" localSheetId="11">#REF!</definedName>
    <definedName name="編集ボタン_CLICK" localSheetId="12">[353]!編集ボタン_CLICK</definedName>
    <definedName name="編集ボタン_CLICK" localSheetId="3">[353]!編集ボタン_CLICK</definedName>
    <definedName name="編集ボタン_CLICK" localSheetId="9">[353]!編集ボタン_CLICK</definedName>
    <definedName name="編集ボタン_CLICK" localSheetId="2">[353]!編集ボタン_CLICK</definedName>
    <definedName name="編集ボタン_CLICK">[353]!編集ボタン_CLICK</definedName>
    <definedName name="繰延資産台帳" localSheetId="14">#REF!</definedName>
    <definedName name="繰延資産台帳" localSheetId="4">#REF!</definedName>
    <definedName name="繰延資産台帳" localSheetId="5">#REF!</definedName>
    <definedName name="繰延資産台帳" localSheetId="7">#REF!</definedName>
    <definedName name="繰延資産台帳" localSheetId="13">#REF!</definedName>
    <definedName name="繰延資産台帳" localSheetId="10">#REF!</definedName>
    <definedName name="繰延資産台帳" localSheetId="11">#REF!</definedName>
    <definedName name="繰延資産台帳" localSheetId="9">#REF!</definedName>
    <definedName name="繰延資産台帳">#REF!</definedName>
    <definedName name="考査" localSheetId="14">#REF!</definedName>
    <definedName name="考査" localSheetId="4">#REF!</definedName>
    <definedName name="考査" localSheetId="5">#REF!</definedName>
    <definedName name="考査" localSheetId="7">#REF!</definedName>
    <definedName name="考査" localSheetId="13">#REF!</definedName>
    <definedName name="考査" localSheetId="10">#REF!</definedName>
    <definedName name="考査" localSheetId="9">#REF!</definedName>
    <definedName name="考査">#REF!</definedName>
    <definedName name="職員" localSheetId="11">#REF!</definedName>
    <definedName name="職員">[6]配賦基準作成!$B$3</definedName>
    <definedName name="臨時" localSheetId="14">#REF!</definedName>
    <definedName name="臨時" localSheetId="11">#REF!</definedName>
    <definedName name="臨時">#REF!</definedName>
    <definedName name="臨時１２" localSheetId="14">#REF!</definedName>
    <definedName name="臨時１２">#REF!</definedName>
    <definedName name="臨時Ｂ" localSheetId="14">#REF!</definedName>
    <definedName name="臨時Ｂ">#REF!</definedName>
    <definedName name="自社SW資産化ルール" localSheetId="14">#REF!</definedName>
    <definedName name="自社SW資産化ルール" localSheetId="4">#REF!</definedName>
    <definedName name="自社SW資産化ルール" localSheetId="5">#REF!</definedName>
    <definedName name="自社SW資産化ルール" localSheetId="7">#REF!</definedName>
    <definedName name="自社SW資産化ルール" localSheetId="13">#REF!</definedName>
    <definedName name="自社SW資産化ルール" localSheetId="10">#REF!</definedName>
    <definedName name="自社SW資産化ルール" localSheetId="11">#REF!</definedName>
    <definedName name="自社SW資産化ルール" localSheetId="9">#REF!</definedName>
    <definedName name="自社SW資産化ルール">#REF!</definedName>
    <definedName name="航空券発行機ﾀｲﾌﾟ１ＦＣ" localSheetId="14">#REF!</definedName>
    <definedName name="航空券発行機ﾀｲﾌﾟ１ＦＣ" localSheetId="4">#REF!</definedName>
    <definedName name="航空券発行機ﾀｲﾌﾟ１ＦＣ" localSheetId="5">#REF!</definedName>
    <definedName name="航空券発行機ﾀｲﾌﾟ１ＦＣ" localSheetId="7">#REF!</definedName>
    <definedName name="航空券発行機ﾀｲﾌﾟ１ＦＣ" localSheetId="13">#REF!</definedName>
    <definedName name="航空券発行機ﾀｲﾌﾟ１ＦＣ" localSheetId="10">#REF!</definedName>
    <definedName name="航空券発行機ﾀｲﾌﾟ１ＦＣ" localSheetId="9">#REF!</definedName>
    <definedName name="航空券発行機ﾀｲﾌﾟ１ＦＣ">#REF!</definedName>
    <definedName name="航空券発行機ﾀｲﾌﾟ２ＦＣ" localSheetId="13">#REF!</definedName>
    <definedName name="航空券発行機ﾀｲﾌﾟ２ＦＣ">#REF!</definedName>
    <definedName name="航空券発行機ﾀｲﾌﾟ３ＦＣ">#REF!</definedName>
    <definedName name="菊本" localSheetId="14">#REF!</definedName>
    <definedName name="菊本" localSheetId="4">#REF!</definedName>
    <definedName name="菊本" localSheetId="5">#REF!</definedName>
    <definedName name="菊本" localSheetId="7">#REF!</definedName>
    <definedName name="菊本" localSheetId="10">#REF!</definedName>
    <definedName name="菊本" localSheetId="11">#REF!</definedName>
    <definedName name="菊本" localSheetId="9">#REF!</definedName>
    <definedName name="菊本">#REF!</definedName>
    <definedName name="表のビジュアル化" localSheetId="11">#REF!</definedName>
    <definedName name="表のビジュアル化">#REF!</definedName>
    <definedName name="表示形式">#N/A</definedName>
    <definedName name="表紙" localSheetId="14" hidden="1">{"'２'!$B$1:$L$40"}</definedName>
    <definedName name="表紙" localSheetId="11" hidden="1">{"'２'!$B$1:$L$40"}</definedName>
    <definedName name="表紙" hidden="1">{"'２'!$B$1:$L$40"}</definedName>
    <definedName name="表紙１" localSheetId="14" hidden="1">{"'２'!$B$1:$L$40"}</definedName>
    <definedName name="表紙１" localSheetId="11" hidden="1">{"'２'!$B$1:$L$40"}</definedName>
    <definedName name="表紙１" hidden="1">{"'２'!$B$1:$L$40"}</definedName>
    <definedName name="装置項目" localSheetId="14">#REF!</definedName>
    <definedName name="装置項目">#REF!</definedName>
    <definedName name="製品">#REF!</definedName>
    <definedName name="西日本">#N/A</definedName>
    <definedName name="要件定義比率" localSheetId="14">#REF!</definedName>
    <definedName name="要件定義比率" localSheetId="4">#REF!</definedName>
    <definedName name="要件定義比率" localSheetId="5">#REF!</definedName>
    <definedName name="要件定義比率" localSheetId="7">#REF!</definedName>
    <definedName name="要件定義比率" localSheetId="13">#REF!</definedName>
    <definedName name="要件定義比率" localSheetId="10">#REF!</definedName>
    <definedName name="要件定義比率" localSheetId="11">#REF!</definedName>
    <definedName name="要件定義比率" localSheetId="9">#REF!</definedName>
    <definedName name="要件定義比率">#REF!</definedName>
    <definedName name="要管理" localSheetId="14">#REF!</definedName>
    <definedName name="要管理" localSheetId="4">#REF!</definedName>
    <definedName name="要管理" localSheetId="5">#REF!</definedName>
    <definedName name="要管理" localSheetId="7">#REF!</definedName>
    <definedName name="要管理" localSheetId="13">#REF!</definedName>
    <definedName name="要管理" localSheetId="10">#REF!</definedName>
    <definedName name="要管理" localSheetId="11">#REF!</definedName>
    <definedName name="要管理" localSheetId="12">#REF!</definedName>
    <definedName name="要管理" localSheetId="9">#REF!</definedName>
    <definedName name="要管理">#REF!</definedName>
    <definedName name="見積Ⅱ印刷範囲2" localSheetId="11">#REF!,#REF!</definedName>
    <definedName name="見積Ⅱ印刷範囲2">[390]ＳＤ!$A$6:$M$24,[390]ＳＤ!$A$26:$M$44</definedName>
    <definedName name="見積Ⅱ印刷範囲3" localSheetId="11">#REF!,#REF!,#REF!</definedName>
    <definedName name="見積Ⅱ印刷範囲3">[390]ＳＤ!$A$6:$M$24,[390]ＳＤ!$A$26:$M$44,[390]ＳＤ!$A$46:$M$64</definedName>
    <definedName name="見積Ⅱ印刷範囲4" localSheetId="11">#REF!,#REF!,#REF!,#REF!</definedName>
    <definedName name="見積Ⅱ印刷範囲4">[390]ＳＤ!$A$6:$M$24,[390]ＳＤ!$A$26:$M$44,[390]ＳＤ!$A$46:$M$64,[390]ＳＤ!$A$66:$M$84</definedName>
    <definedName name="見積Ⅲ印刷範囲2" localSheetId="13">'[391]ＰＤ～ＣＰＴ'!$A$6:$M$24,'[391]ＰＤ～ＣＰＴ'!$A$26:$M$44</definedName>
    <definedName name="見積Ⅲ印刷範囲2" localSheetId="11">#REF!,#REF!</definedName>
    <definedName name="見積Ⅲ印刷範囲2">'[392]ＰＤ～ＣＰＴ'!$A$6:$M$24,'[392]ＰＤ～ＣＰＴ'!$A$26:$M$44</definedName>
    <definedName name="見積Ⅲ印刷範囲3" localSheetId="13">'[391]ＰＤ～ＣＰＴ'!$A$6:$M$24,'[391]ＰＤ～ＣＰＴ'!$A$26:$M$44,'[391]ＰＤ～ＣＰＴ'!$A$46:$M$64</definedName>
    <definedName name="見積Ⅲ印刷範囲3" localSheetId="11">#REF!,#REF!,#REF!</definedName>
    <definedName name="見積Ⅲ印刷範囲3">'[392]ＰＤ～ＣＰＴ'!$A$6:$M$24,'[392]ＰＤ～ＣＰＴ'!$A$26:$M$44,'[392]ＰＤ～ＣＰＴ'!$A$46:$M$64</definedName>
    <definedName name="見積Ⅲ印刷範囲4" localSheetId="13">'[391]ＰＤ～ＣＰＴ'!$A$6:$M$24,'[391]ＰＤ～ＣＰＴ'!$A$26:$M$44,'[391]ＰＤ～ＣＰＴ'!$A$46:$M$64,'[391]ＰＤ～ＣＰＴ'!$A$66:$M$84</definedName>
    <definedName name="見積Ⅲ印刷範囲4" localSheetId="11">#REF!,#REF!,#REF!,#REF!</definedName>
    <definedName name="見積Ⅲ印刷範囲4">'[392]ＰＤ～ＣＰＴ'!$A$6:$M$24,'[392]ＰＤ～ＣＰＴ'!$A$26:$M$44,'[392]ＰＤ～ＣＰＴ'!$A$46:$M$64,'[392]ＰＤ～ＣＰＴ'!$A$66:$M$84</definedName>
    <definedName name="見積Ⅳ印刷範囲2" localSheetId="11">#REF!,#REF!</definedName>
    <definedName name="見積Ⅳ印刷範囲2">[390]その他!$A$6:$M$24,[390]その他!$A$26:$M$44</definedName>
    <definedName name="見積Ⅳ印刷範囲3" localSheetId="11">#REF!,#REF!,#REF!</definedName>
    <definedName name="見積Ⅳ印刷範囲3">[390]その他!$A$6:$M$24,[390]その他!$A$26:$M$44,[390]その他!$A$46:$M$64</definedName>
    <definedName name="見積Ⅳ印刷範囲4" localSheetId="11">#REF!,#REF!,#REF!,#REF!</definedName>
    <definedName name="見積Ⅳ印刷範囲4">[390]その他!$A$6:$M$24,[390]その他!$A$26:$M$44,[390]その他!$A$46:$M$64,[390]その他!$A$66:$M$84</definedName>
    <definedName name="見積Ⅴ印刷範囲1" localSheetId="13">'[364]見積票Ⅴ,Ⅲ'!$A$6:$T$36,'[364]見積票Ⅴ,Ⅲ'!$Z$6:$AG$36</definedName>
    <definedName name="見積Ⅴ印刷範囲1" localSheetId="11">#REF!,#REF!</definedName>
    <definedName name="見積Ⅴ印刷範囲1">'[365]見積票Ⅴ,Ⅲ'!$A$6:$T$36,'[365]見積票Ⅴ,Ⅲ'!$Z$6:$AG$36</definedName>
    <definedName name="見積Ⅴ印刷範囲2" localSheetId="13">'[364]見積票Ⅴ,Ⅲ'!$A$6:$T$36,'[364]見積票Ⅴ,Ⅲ'!$Z$6:$AG$36,'[364]見積票Ⅴ,Ⅲ'!$A$38:$T$68,'[364]見積票Ⅴ,Ⅲ'!$Z$38:$AG$68</definedName>
    <definedName name="見積Ⅴ印刷範囲2" localSheetId="11">#REF!,#REF!,#REF!,#REF!</definedName>
    <definedName name="見積Ⅴ印刷範囲2">'[365]見積票Ⅴ,Ⅲ'!$A$6:$T$36,'[365]見積票Ⅴ,Ⅲ'!$Z$6:$AG$36,'[365]見積票Ⅴ,Ⅲ'!$A$38:$T$68,'[365]見積票Ⅴ,Ⅲ'!$Z$38:$AG$68</definedName>
    <definedName name="見積Ⅴ印刷範囲2K" localSheetId="13">'[364]見積票Ⅴ,Ⅲ'!$A$6:$T$36,'[364]見積票Ⅴ,Ⅲ'!$A$38:$T$68</definedName>
    <definedName name="見積Ⅴ印刷範囲2K" localSheetId="11">#REF!,#REF!</definedName>
    <definedName name="見積Ⅴ印刷範囲2K">'[365]見積票Ⅴ,Ⅲ'!$A$6:$T$36,'[365]見積票Ⅴ,Ⅲ'!$A$38:$T$68</definedName>
    <definedName name="見積Ⅴ印刷範囲3" localSheetId="13">'[364]見積票Ⅴ,Ⅲ'!$A$6:$T$36,'[364]見積票Ⅴ,Ⅲ'!$Z$6:$AG$36,'[364]見積票Ⅴ,Ⅲ'!$A$38:$T$68,'[364]見積票Ⅴ,Ⅲ'!$Z$38:$AG$68,'[364]見積票Ⅴ,Ⅲ'!$A$70:$T$100,'[364]見積票Ⅴ,Ⅲ'!$Z$70:$AG$100</definedName>
    <definedName name="見積Ⅴ印刷範囲3" localSheetId="11">#REF!,#REF!,#REF!,#REF!,#REF!,#REF!</definedName>
    <definedName name="見積Ⅴ印刷範囲3">'[365]見積票Ⅴ,Ⅲ'!$A$6:$T$36,'[365]見積票Ⅴ,Ⅲ'!$Z$6:$AG$36,'[365]見積票Ⅴ,Ⅲ'!$A$38:$T$68,'[365]見積票Ⅴ,Ⅲ'!$Z$38:$AG$68,'[365]見積票Ⅴ,Ⅲ'!$A$70:$T$100,'[365]見積票Ⅴ,Ⅲ'!$Z$70:$AG$100</definedName>
    <definedName name="見積Ⅴ印刷範囲3K" localSheetId="13">'[364]見積票Ⅴ,Ⅲ'!$A$6:$T$36,'[364]見積票Ⅴ,Ⅲ'!$A$38:$T$68,'[364]見積票Ⅴ,Ⅲ'!$A$70:$T$100</definedName>
    <definedName name="見積Ⅴ印刷範囲3K" localSheetId="11">#REF!,#REF!,#REF!</definedName>
    <definedName name="見積Ⅴ印刷範囲3K">'[365]見積票Ⅴ,Ⅲ'!$A$6:$T$36,'[365]見積票Ⅴ,Ⅲ'!$A$38:$T$68,'[365]見積票Ⅴ,Ⅲ'!$A$70:$T$100</definedName>
    <definedName name="見積Ⅴ印刷範囲4" localSheetId="13">'[364]見積票Ⅴ,Ⅲ'!$A$6:$T$36,'[364]見積票Ⅴ,Ⅲ'!$Z$6:$AG$36,'[364]見積票Ⅴ,Ⅲ'!$A$38:$T$68,'[364]見積票Ⅴ,Ⅲ'!$Z$38:$AG$68,'[364]見積票Ⅴ,Ⅲ'!$A$70:$T$100,'[364]見積票Ⅴ,Ⅲ'!$Z$70:$AG$100,'[364]見積票Ⅴ,Ⅲ'!$A$102:$T$132,'[364]見積票Ⅴ,Ⅲ'!$Z$102:$AG$132</definedName>
    <definedName name="見積Ⅴ印刷範囲4" localSheetId="11">#REF!,#REF!,#REF!,#REF!,#REF!,#REF!,#REF!,#REF!</definedName>
    <definedName name="見積Ⅴ印刷範囲4">'[365]見積票Ⅴ,Ⅲ'!$A$6:$T$36,'[365]見積票Ⅴ,Ⅲ'!$Z$6:$AG$36,'[365]見積票Ⅴ,Ⅲ'!$A$38:$T$68,'[365]見積票Ⅴ,Ⅲ'!$Z$38:$AG$68,'[365]見積票Ⅴ,Ⅲ'!$A$70:$T$100,'[365]見積票Ⅴ,Ⅲ'!$Z$70:$AG$100,'[365]見積票Ⅴ,Ⅲ'!$A$102:$T$132,'[365]見積票Ⅴ,Ⅲ'!$Z$102:$AG$132</definedName>
    <definedName name="見積Ⅴ印刷範囲4K" localSheetId="13">'[364]見積票Ⅴ,Ⅲ'!$A$6:$T$36,'[364]見積票Ⅴ,Ⅲ'!$A$38:$T$68,'[364]見積票Ⅴ,Ⅲ'!$A$70:$T$100,'[364]見積票Ⅴ,Ⅲ'!$A$102:$T$132</definedName>
    <definedName name="見積Ⅴ印刷範囲4K" localSheetId="11">#REF!,#REF!,#REF!,#REF!</definedName>
    <definedName name="見積Ⅴ印刷範囲4K">'[365]見積票Ⅴ,Ⅲ'!$A$6:$T$36,'[365]見積票Ⅴ,Ⅲ'!$A$38:$T$68,'[365]見積票Ⅴ,Ⅲ'!$A$70:$T$100,'[365]見積票Ⅴ,Ⅲ'!$A$102:$T$132</definedName>
    <definedName name="見積り明細①" localSheetId="14">#REF!</definedName>
    <definedName name="見積り明細①" localSheetId="4">#REF!</definedName>
    <definedName name="見積り明細①" localSheetId="5">#REF!</definedName>
    <definedName name="見積り明細①" localSheetId="7">#REF!</definedName>
    <definedName name="見積り明細①" localSheetId="13">#REF!</definedName>
    <definedName name="見積り明細①" localSheetId="10">#REF!</definedName>
    <definedName name="見積り明細①" localSheetId="11">#REF!</definedName>
    <definedName name="見積り明細①" localSheetId="9">#REF!</definedName>
    <definedName name="見積り明細①">#REF!</definedName>
    <definedName name="見積り明細②" localSheetId="14">#REF!</definedName>
    <definedName name="見積り明細②" localSheetId="4">#REF!</definedName>
    <definedName name="見積り明細②" localSheetId="5">#REF!</definedName>
    <definedName name="見積り明細②" localSheetId="7">#REF!</definedName>
    <definedName name="見積り明細②" localSheetId="13">#REF!</definedName>
    <definedName name="見積り明細②" localSheetId="10">#REF!</definedName>
    <definedName name="見積り明細②" localSheetId="11">#REF!</definedName>
    <definedName name="見積り明細②" localSheetId="9">#REF!</definedName>
    <definedName name="見積り明細②">#REF!</definedName>
    <definedName name="見積人月" localSheetId="14">[393]積上見積!#REF!</definedName>
    <definedName name="見積人月" localSheetId="4">[393]積上見積!#REF!</definedName>
    <definedName name="見積人月" localSheetId="5">[393]積上見積!#REF!</definedName>
    <definedName name="見積人月" localSheetId="7">[393]積上見積!#REF!</definedName>
    <definedName name="見積人月" localSheetId="13">[394]積上見積!#REF!</definedName>
    <definedName name="見積人月" localSheetId="10">[393]積上見積!#REF!</definedName>
    <definedName name="見積人月" localSheetId="11">#REF!</definedName>
    <definedName name="見積人月" localSheetId="9">[393]積上見積!#REF!</definedName>
    <definedName name="見積人月">[393]積上見積!#REF!</definedName>
    <definedName name="見積提出" localSheetId="13">[320]データ!$J$9:$J$13</definedName>
    <definedName name="見積提出" localSheetId="11">#REF!</definedName>
    <definedName name="見積提出">[321]データ!$J$9:$J$13</definedName>
    <definedName name="規制定期２" localSheetId="14">[18]総括表横!#REF!</definedName>
    <definedName name="規制定期２" localSheetId="4">[18]総括表横!#REF!</definedName>
    <definedName name="規制定期２" localSheetId="5">[18]総括表横!#REF!</definedName>
    <definedName name="規制定期２" localSheetId="7">[18]総括表横!#REF!</definedName>
    <definedName name="規制定期２" localSheetId="13">[19]総括表横!#REF!</definedName>
    <definedName name="規制定期２" localSheetId="10">[18]総括表横!#REF!</definedName>
    <definedName name="規制定期２" localSheetId="11">#REF!</definedName>
    <definedName name="規制定期２" localSheetId="9">[18]総括表横!#REF!</definedName>
    <definedName name="規制定期２">[18]総括表横!#REF!</definedName>
    <definedName name="親子フラグ" localSheetId="11">#REF!</definedName>
    <definedName name="親子フラグ">#REF!</definedName>
    <definedName name="親局セクタ" localSheetId="11">#REF!</definedName>
    <definedName name="親局セクタ">#REF!</definedName>
    <definedName name="親局装置" localSheetId="11">#REF!</definedName>
    <definedName name="親局装置">#REF!</definedName>
    <definedName name="計画" localSheetId="13">#REF!</definedName>
    <definedName name="計画">#REF!</definedName>
    <definedName name="計画書" localSheetId="14" hidden="1">{"'２'!$B$1:$L$40"}</definedName>
    <definedName name="計画書" localSheetId="11" hidden="1">{"'２'!$B$1:$L$40"}</definedName>
    <definedName name="計画書" hidden="1">{"'２'!$B$1:$L$40"}</definedName>
    <definedName name="記入要項" hidden="1">{"'Sheet1'!$A$1:$O$49"}</definedName>
    <definedName name="記憶装置" localSheetId="14">#REF!</definedName>
    <definedName name="記憶装置" localSheetId="4">#REF!</definedName>
    <definedName name="記憶装置" localSheetId="5">#REF!</definedName>
    <definedName name="記憶装置" localSheetId="7">#REF!</definedName>
    <definedName name="記憶装置" localSheetId="13">#REF!</definedName>
    <definedName name="記憶装置" localSheetId="10">#REF!</definedName>
    <definedName name="記憶装置" localSheetId="11">#REF!</definedName>
    <definedName name="記憶装置" localSheetId="9">#REF!</definedName>
    <definedName name="記憶装置">#REF!</definedName>
    <definedName name="記録者" localSheetId="13">[316]Master!$J$2:$J$12</definedName>
    <definedName name="記録者" localSheetId="11">#REF!</definedName>
    <definedName name="記録者">[317]Master!$J$2:$J$12</definedName>
    <definedName name="設備" localSheetId="13">#REF!</definedName>
    <definedName name="設備">#REF!</definedName>
    <definedName name="設定_2007_2008" localSheetId="14">#REF!</definedName>
    <definedName name="設定_2007_2008" localSheetId="4">#REF!</definedName>
    <definedName name="設定_2007_2008" localSheetId="5">#REF!</definedName>
    <definedName name="設定_2007_2008" localSheetId="7">#REF!</definedName>
    <definedName name="設定_2007_2008" localSheetId="13">#REF!</definedName>
    <definedName name="設定_2007_2008" localSheetId="10">#REF!</definedName>
    <definedName name="設定_2007_2008" localSheetId="11">#REF!</definedName>
    <definedName name="設定_2007_2008" localSheetId="9">#REF!</definedName>
    <definedName name="設定_2007_2008">#REF!</definedName>
    <definedName name="設定_CCシート" localSheetId="14">#REF!</definedName>
    <definedName name="設定_CCシート" localSheetId="4">#REF!</definedName>
    <definedName name="設定_CCシート" localSheetId="5">#REF!</definedName>
    <definedName name="設定_CCシート" localSheetId="7">#REF!</definedName>
    <definedName name="設定_CCシート" localSheetId="13">#REF!</definedName>
    <definedName name="設定_CCシート" localSheetId="10">#REF!</definedName>
    <definedName name="設定_CCシート" localSheetId="11">#REF!</definedName>
    <definedName name="設定_CCシート" localSheetId="9">#REF!</definedName>
    <definedName name="設定_CCシート">#REF!</definedName>
    <definedName name="設定_シス運紐付" localSheetId="14">#REF!</definedName>
    <definedName name="設定_シス運紐付" localSheetId="4">#REF!</definedName>
    <definedName name="設定_シス運紐付" localSheetId="5">#REF!</definedName>
    <definedName name="設定_シス運紐付" localSheetId="7">#REF!</definedName>
    <definedName name="設定_シス運紐付" localSheetId="10">#REF!</definedName>
    <definedName name="設定_シス運紐付" localSheetId="11">#REF!</definedName>
    <definedName name="設定_シス運紐付" localSheetId="9">#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 localSheetId="14">#REF!</definedName>
    <definedName name="該当伝票抽出" localSheetId="5">#REF!</definedName>
    <definedName name="該当伝票抽出" localSheetId="7">#REF!</definedName>
    <definedName name="該当伝票抽出" localSheetId="10">#REF!</definedName>
    <definedName name="該当伝票抽出" localSheetId="9">#REF!</definedName>
    <definedName name="該当伝票抽出">#REF!</definedName>
    <definedName name="詳細進捗" localSheetId="14">#REF!</definedName>
    <definedName name="詳細進捗" localSheetId="4">#REF!</definedName>
    <definedName name="詳細進捗" localSheetId="5">#REF!</definedName>
    <definedName name="詳細進捗" localSheetId="7">#REF!</definedName>
    <definedName name="詳細進捗" localSheetId="10">#REF!</definedName>
    <definedName name="詳細進捗" localSheetId="11">#REF!</definedName>
    <definedName name="詳細進捗" localSheetId="9">#REF!</definedName>
    <definedName name="詳細進捗">#REF!</definedName>
    <definedName name="認証非認証ベンダー認証" localSheetId="11">#REF!</definedName>
    <definedName name="認証非認証ベンダー認証">#REF!</definedName>
    <definedName name="課税所得A" localSheetId="14">#REF!</definedName>
    <definedName name="課税所得A" localSheetId="4">#REF!</definedName>
    <definedName name="課税所得A" localSheetId="5">#REF!</definedName>
    <definedName name="課税所得A" localSheetId="7">#REF!</definedName>
    <definedName name="課税所得A" localSheetId="10">#REF!</definedName>
    <definedName name="課税所得A" localSheetId="11">#REF!</definedName>
    <definedName name="課税所得A" localSheetId="9">#REF!</definedName>
    <definedName name="課税所得A">#REF!</definedName>
    <definedName name="課長" localSheetId="13">[362]Sheet4!$A$3:$E$62</definedName>
    <definedName name="課長" localSheetId="11">#REF!</definedName>
    <definedName name="課長">[363]Sheet4!$A$3:$E$62</definedName>
    <definedName name="請求データ" localSheetId="11">#REF!</definedName>
    <definedName name="請求データ">#REF!</definedName>
    <definedName name="請求元ﾏｽﾀ" localSheetId="14">#REF!</definedName>
    <definedName name="請求元ﾏｽﾀ" localSheetId="11">#REF!</definedName>
    <definedName name="請求元ﾏｽﾀ">#REF!</definedName>
    <definedName name="請求内訳明細別途集計用" localSheetId="14">#REF!</definedName>
    <definedName name="請求内訳明細別途集計用" localSheetId="4">#REF!</definedName>
    <definedName name="請求内訳明細別途集計用" localSheetId="5">#REF!</definedName>
    <definedName name="請求内訳明細別途集計用" localSheetId="7">#REF!</definedName>
    <definedName name="請求内訳明細別途集計用" localSheetId="13">#REF!</definedName>
    <definedName name="請求内訳明細別途集計用" localSheetId="10">#REF!</definedName>
    <definedName name="請求内訳明細別途集計用" localSheetId="11">#REF!</definedName>
    <definedName name="請求内訳明細別途集計用" localSheetId="9">#REF!</definedName>
    <definedName name="請求内訳明細別途集計用">#REF!</definedName>
    <definedName name="請求書" localSheetId="14">#REF!</definedName>
    <definedName name="請求書" localSheetId="4">#REF!</definedName>
    <definedName name="請求書" localSheetId="5">#REF!</definedName>
    <definedName name="請求書" localSheetId="7">#REF!</definedName>
    <definedName name="請求書" localSheetId="13">#REF!</definedName>
    <definedName name="請求書" localSheetId="10">#REF!</definedName>
    <definedName name="請求書" localSheetId="11">#REF!</definedName>
    <definedName name="請求書" localSheetId="9">#REF!</definedName>
    <definedName name="請求書">#REF!</definedName>
    <definedName name="請求月" localSheetId="13">[326]データ!$L$9:$L$20</definedName>
    <definedName name="請求月" localSheetId="11">#REF!</definedName>
    <definedName name="請求月">[327]データ!$L$9:$L$20</definedName>
    <definedName name="警備">#REF!</definedName>
    <definedName name="議事録" localSheetId="14" hidden="1">{"'２'!$B$1:$L$40"}</definedName>
    <definedName name="議事録" localSheetId="11" hidden="1">{"'２'!$B$1:$L$40"}</definedName>
    <definedName name="議事録" hidden="1">{"'２'!$B$1:$L$40"}</definedName>
    <definedName name="議事録2" localSheetId="14" hidden="1">{"'２'!$B$1:$L$40"}</definedName>
    <definedName name="議事録2" localSheetId="11" hidden="1">{"'２'!$B$1:$L$40"}</definedName>
    <definedName name="議事録2" hidden="1">{"'２'!$B$1:$L$40"}</definedName>
    <definedName name="議事録3" localSheetId="14" hidden="1">{"'２'!$B$1:$L$40"}</definedName>
    <definedName name="議事録3" localSheetId="11" hidden="1">{"'２'!$B$1:$L$40"}</definedName>
    <definedName name="議事録3" hidden="1">{"'２'!$B$1:$L$40"}</definedName>
    <definedName name="財務経理" localSheetId="13">[374]財務経理部計!$G$2:$L$127</definedName>
    <definedName name="財務経理" localSheetId="11">#REF!</definedName>
    <definedName name="財務経理">[375]財務経理部計!$G$2:$L$127</definedName>
    <definedName name="責任者回答日付" localSheetId="14">[430]障害票!#REF!</definedName>
    <definedName name="責任者回答日付" localSheetId="4">[430]障害票!#REF!</definedName>
    <definedName name="責任者回答日付" localSheetId="5">[430]障害票!#REF!</definedName>
    <definedName name="責任者回答日付" localSheetId="7">[430]障害票!#REF!</definedName>
    <definedName name="責任者回答日付" localSheetId="13">[431]障害票!#REF!</definedName>
    <definedName name="責任者回答日付" localSheetId="10">[430]障害票!#REF!</definedName>
    <definedName name="責任者回答日付" localSheetId="11">#REF!</definedName>
    <definedName name="責任者回答日付" localSheetId="9">[430]障害票!#REF!</definedName>
    <definedName name="責任者回答日付">[430]障害票!#REF!</definedName>
    <definedName name="買掛・未払" localSheetId="14">#REF!</definedName>
    <definedName name="買掛・未払" localSheetId="4">#REF!</definedName>
    <definedName name="買掛・未払" localSheetId="5">#REF!</definedName>
    <definedName name="買掛・未払" localSheetId="7">#REF!</definedName>
    <definedName name="買掛・未払" localSheetId="13">#REF!</definedName>
    <definedName name="買掛・未払" localSheetId="10">#REF!</definedName>
    <definedName name="買掛・未払" localSheetId="11">#REF!</definedName>
    <definedName name="買掛・未払" localSheetId="9">#REF!</definedName>
    <definedName name="買掛・未払">#REF!</definedName>
    <definedName name="貸倒費用" localSheetId="13">[338]data!$A$216:$A$217</definedName>
    <definedName name="貸倒費用" localSheetId="11">#REF!</definedName>
    <definedName name="貸倒費用">[339]data!$A$216:$A$217</definedName>
    <definedName name="貸室種別" localSheetId="14">#REF!</definedName>
    <definedName name="貸室種別" localSheetId="4">#REF!</definedName>
    <definedName name="貸室種別" localSheetId="5">#REF!</definedName>
    <definedName name="貸室種別" localSheetId="7">#REF!</definedName>
    <definedName name="貸室種別" localSheetId="13">#REF!</definedName>
    <definedName name="貸室種別" localSheetId="10">#REF!</definedName>
    <definedName name="貸室種別" localSheetId="11">#REF!</definedName>
    <definedName name="貸室種別" localSheetId="9">#REF!</definedName>
    <definedName name="貸室種別">#REF!</definedName>
    <definedName name="費用_人件費" localSheetId="14">#REF!</definedName>
    <definedName name="費用_人件費" localSheetId="4">#REF!</definedName>
    <definedName name="費用_人件費" localSheetId="5">#REF!</definedName>
    <definedName name="費用_人件費" localSheetId="7">#REF!</definedName>
    <definedName name="費用_人件費" localSheetId="13">#REF!</definedName>
    <definedName name="費用_人件費" localSheetId="10">#REF!</definedName>
    <definedName name="費用_人件費" localSheetId="11">#REF!</definedName>
    <definedName name="費用_人件費" localSheetId="9">#REF!</definedName>
    <definedName name="費用_人件費">#REF!</definedName>
    <definedName name="費用を打つ①" localSheetId="13">[451]支払明細!$A$7,[451]支払明細!$H$7,[451]支払明細!$I$7,[451]支払明細!$F$7,[451]支払明細!$K$7,[451]支払明細!$N$7,[451]支払明細!$P$7,[451]支払明細!$R$7,[451]支払明細!$S$7,[451]支払明細!$A$8,[451]支払明細!$H$8,[451]支払明細!$I$8,[451]支払明細!$F$8,[451]支払明細!$K$8,[451]支払明細!$N$8,[451]支払明細!$P$8,[451]支払明細!$R$8,[451]支払明細!$S$8,[451]支払明細!$A$9,[451]支払明細!$H$9,[451]支払明細!$I$9,[451]支払明細!$F$9,[451]支払明細!$K$9,[451]支払明細!$N$9,[451]支払明細!$P$9,[451]支払明細!$R$9,[451]支払明細!$S$9,[451]支払明細!$A$10,[451]支払明細!$H$10,[451]支払明細!$I$10,[451]支払明細!$F$10,[451]支払明細!$K$10,[451]支払明細!$N$10,[451]支払明細!$P$10,[451]支払明細!$R$10,[451]支払明細!$S$10,[451]支払明細!$A$7</definedName>
    <definedName name="費用を打つ①" localSheetId="11">#REF!,#REF!,#REF!,#REF!,#REF!,#REF!,#REF!,#REF!,#REF!,#REF!,#REF!,#REF!,#REF!,#REF!,#REF!,#REF!,#REF!,#REF!,#REF!,#REF!,#REF!,#REF!,#REF!,#REF!,#REF!,#REF!,#REF!,#REF!,#REF!,#REF!,#REF!,#REF!,#REF!,#REF!,#REF!,#REF!,#REF!</definedName>
    <definedName name="費用を打つ①">[452]支払明細!$A$7,[452]支払明細!$H$7,[452]支払明細!$I$7,[452]支払明細!$F$7,[452]支払明細!$K$7,[452]支払明細!$N$7,[452]支払明細!$P$7,[452]支払明細!$R$7,[452]支払明細!$S$7,[452]支払明細!$A$8,[452]支払明細!$H$8,[452]支払明細!$I$8,[452]支払明細!$F$8,[452]支払明細!$K$8,[452]支払明細!$N$8,[452]支払明細!$P$8,[452]支払明細!$R$8,[452]支払明細!$S$8,[452]支払明細!$A$9,[452]支払明細!$H$9,[452]支払明細!$I$9,[452]支払明細!$F$9,[452]支払明細!$K$9,[452]支払明細!$N$9,[452]支払明細!$P$9,[452]支払明細!$R$9,[452]支払明細!$S$9,[452]支払明細!$A$10,[452]支払明細!$H$10,[452]支払明細!$I$10,[452]支払明細!$F$10,[452]支払明細!$K$10,[452]支払明細!$N$10,[452]支払明細!$P$10,[452]支払明細!$R$10,[452]支払明細!$S$10,[452]支払明細!$A$7</definedName>
    <definedName name="費用を打つ②" localSheetId="13">[451]支払明細!$A$11,[451]支払明細!$H$11,[451]支払明細!$I$11,[451]支払明細!$F$11,[451]支払明細!$K$11,[451]支払明細!$N$11,[451]支払明細!$P$11,[451]支払明細!$R$11,[451]支払明細!$S$11,[451]支払明細!$A$12,[451]支払明細!$H$12,[451]支払明細!$I$12,[451]支払明細!$F$12,[451]支払明細!$K$12,[451]支払明細!$N$12,[451]支払明細!$P$12,[451]支払明細!$R$12,[451]支払明細!$S$12,[451]支払明細!$A$13,[451]支払明細!$H$13,[451]支払明細!$I$13,[451]支払明細!$F$13,[451]支払明細!$K$13,[451]支払明細!$N$13,[451]支払明細!$P$13,[451]支払明細!$R$13,[451]支払明細!$S$13,[451]支払明細!$A$14,[451]支払明細!$H$14,[451]支払明細!$I$14,[451]支払明細!$F$14,[451]支払明細!$K$14,[451]支払明細!$N$14,[451]支払明細!$P$14,[451]支払明細!$R$14,[451]支払明細!$S$14,[451]支払明細!$A$11</definedName>
    <definedName name="費用を打つ②" localSheetId="11">#REF!,#REF!,#REF!,#REF!,#REF!,#REF!,#REF!,#REF!,#REF!,#REF!,#REF!,#REF!,#REF!,#REF!,#REF!,#REF!,#REF!,#REF!,#REF!,#REF!,#REF!,#REF!,#REF!,#REF!,#REF!,#REF!,#REF!,#REF!,#REF!,#REF!,#REF!,#REF!,#REF!,#REF!,#REF!,#REF!,#REF!</definedName>
    <definedName name="費用を打つ②">[452]支払明細!$A$11,[452]支払明細!$H$11,[452]支払明細!$I$11,[452]支払明細!$F$11,[452]支払明細!$K$11,[452]支払明細!$N$11,[452]支払明細!$P$11,[452]支払明細!$R$11,[452]支払明細!$S$11,[452]支払明細!$A$12,[452]支払明細!$H$12,[452]支払明細!$I$12,[452]支払明細!$F$12,[452]支払明細!$K$12,[452]支払明細!$N$12,[452]支払明細!$P$12,[452]支払明細!$R$12,[452]支払明細!$S$12,[452]支払明細!$A$13,[452]支払明細!$H$13,[452]支払明細!$I$13,[452]支払明細!$F$13,[452]支払明細!$K$13,[452]支払明細!$N$13,[452]支払明細!$P$13,[452]支払明細!$R$13,[452]支払明細!$S$13,[452]支払明細!$A$14,[452]支払明細!$H$14,[452]支払明細!$I$14,[452]支払明細!$F$14,[452]支払明細!$K$14,[452]支払明細!$N$14,[452]支払明細!$P$14,[452]支払明細!$R$14,[452]支払明細!$S$14,[452]支払明細!$A$11</definedName>
    <definedName name="費用を打つ③" localSheetId="13">[451]支払明細!$A$15,[451]支払明細!$H$15,[451]支払明細!$I$15,[451]支払明細!$F$15,[451]支払明細!$K$15,[451]支払明細!$N$15,[451]支払明細!$P$15,[451]支払明細!$R$15,[451]支払明細!$S$15,[451]支払明細!$A$16,[451]支払明細!$H$16,[451]支払明細!$I$16,[451]支払明細!$F$16,[451]支払明細!$K$16,[451]支払明細!$N$16,[451]支払明細!$P$16,[451]支払明細!$R$16,[451]支払明細!$S$16,[451]支払明細!$A$17,[451]支払明細!$H$17,[451]支払明細!$I$17,[451]支払明細!$F$17,[451]支払明細!$K$17,[451]支払明細!$N$17,[451]支払明細!$P$17,[451]支払明細!$R$17,[451]支払明細!$S$17,[451]支払明細!$A$18,[451]支払明細!$H$18,[451]支払明細!$I$18,[451]支払明細!$F$18,[451]支払明細!$K$18,[451]支払明細!$N$18,[451]支払明細!$P$18,[451]支払明細!$R$18,[451]支払明細!$S$18,[451]支払明細!$A$15</definedName>
    <definedName name="費用を打つ③" localSheetId="11">#REF!,#REF!,#REF!,#REF!,#REF!,#REF!,#REF!,#REF!,#REF!,#REF!,#REF!,#REF!,#REF!,#REF!,#REF!,#REF!,#REF!,#REF!,#REF!,#REF!,#REF!,#REF!,#REF!,#REF!,#REF!,#REF!,#REF!,#REF!,#REF!,#REF!,#REF!,#REF!,#REF!,#REF!,#REF!,#REF!,#REF!</definedName>
    <definedName name="費用を打つ③">[452]支払明細!$A$15,[452]支払明細!$H$15,[452]支払明細!$I$15,[452]支払明細!$F$15,[452]支払明細!$K$15,[452]支払明細!$N$15,[452]支払明細!$P$15,[452]支払明細!$R$15,[452]支払明細!$S$15,[452]支払明細!$A$16,[452]支払明細!$H$16,[452]支払明細!$I$16,[452]支払明細!$F$16,[452]支払明細!$K$16,[452]支払明細!$N$16,[452]支払明細!$P$16,[452]支払明細!$R$16,[452]支払明細!$S$16,[452]支払明細!$A$17,[452]支払明細!$H$17,[452]支払明細!$I$17,[452]支払明細!$F$17,[452]支払明細!$K$17,[452]支払明細!$N$17,[452]支払明細!$P$17,[452]支払明細!$R$17,[452]支払明細!$S$17,[452]支払明細!$A$18,[452]支払明細!$H$18,[452]支払明細!$I$18,[452]支払明細!$F$18,[452]支払明細!$K$18,[452]支払明細!$N$18,[452]支払明細!$P$18,[452]支払明細!$R$18,[452]支払明細!$S$18,[452]支払明細!$A$15</definedName>
    <definedName name="費用を打つ④" localSheetId="13">[451]支払明細!$A$19,[451]支払明細!$H$19,[451]支払明細!$I$19,[451]支払明細!$F$19,[451]支払明細!$K$19,[451]支払明細!$N$19,[451]支払明細!$P$19,[451]支払明細!$R$19,[451]支払明細!$S$19,[451]支払明細!$A$20,[451]支払明細!$H$20,[451]支払明細!$I$20,[451]支払明細!$F$20,[451]支払明細!$K$20,[451]支払明細!$N$20,[451]支払明細!$P$20,[451]支払明細!$R$20,[451]支払明細!$S$20,[451]支払明細!$A$21,[451]支払明細!$H$21,[451]支払明細!$I$21,[451]支払明細!$F$21,[451]支払明細!$K$21,[451]支払明細!$N$21,[451]支払明細!$P$21,[451]支払明細!$R$21,[451]支払明細!$S$21,[451]支払明細!$A$22,[451]支払明細!$H$22,[451]支払明細!$I$22,[451]支払明細!$F$22,[451]支払明細!$K$22,[451]支払明細!$N$22,[451]支払明細!$P$22,[451]支払明細!$R$22,[451]支払明細!$S$22,[451]支払明細!$A$19</definedName>
    <definedName name="費用を打つ④" localSheetId="11">#REF!,#REF!,#REF!,#REF!,#REF!,#REF!,#REF!,#REF!,#REF!,#REF!,#REF!,#REF!,#REF!,#REF!,#REF!,#REF!,#REF!,#REF!,#REF!,#REF!,#REF!,#REF!,#REF!,#REF!,#REF!,#REF!,#REF!,#REF!,#REF!,#REF!,#REF!,#REF!,#REF!,#REF!,#REF!,#REF!,#REF!</definedName>
    <definedName name="費用を打つ④">[452]支払明細!$A$19,[452]支払明細!$H$19,[452]支払明細!$I$19,[452]支払明細!$F$19,[452]支払明細!$K$19,[452]支払明細!$N$19,[452]支払明細!$P$19,[452]支払明細!$R$19,[452]支払明細!$S$19,[452]支払明細!$A$20,[452]支払明細!$H$20,[452]支払明細!$I$20,[452]支払明細!$F$20,[452]支払明細!$K$20,[452]支払明細!$N$20,[452]支払明細!$P$20,[452]支払明細!$R$20,[452]支払明細!$S$20,[452]支払明細!$A$21,[452]支払明細!$H$21,[452]支払明細!$I$21,[452]支払明細!$F$21,[452]支払明細!$K$21,[452]支払明細!$N$21,[452]支払明細!$P$21,[452]支払明細!$R$21,[452]支払明細!$S$21,[452]支払明細!$A$22,[452]支払明細!$H$22,[452]支払明細!$I$22,[452]支払明細!$F$22,[452]支払明細!$K$22,[452]支払明細!$N$22,[452]支払明細!$P$22,[452]支払明細!$R$22,[452]支払明細!$S$22,[452]支払明細!$A$19</definedName>
    <definedName name="費用を打つ⑤" localSheetId="13">[451]支払明細!$A$23,[451]支払明細!$H$23,[451]支払明細!$I$23,[451]支払明細!$F$23,[451]支払明細!$K$23,[451]支払明細!$N$23,[451]支払明細!$P$23,[451]支払明細!$R$23,[451]支払明細!$S$23,[451]支払明細!$A$24,[451]支払明細!$H$24,[451]支払明細!$I$24,[451]支払明細!$F$24,[451]支払明細!$K$24,[451]支払明細!$N$24,[451]支払明細!$P$24,[451]支払明細!$R$24,[451]支払明細!$S$24,[451]支払明細!$A$25,[451]支払明細!$H$25,[451]支払明細!$I$25,[451]支払明細!$F$25,[451]支払明細!$K$25,[451]支払明細!$N$25,[451]支払明細!$P$25,[451]支払明細!$R$25,[451]支払明細!$S$25,[451]支払明細!$A$26,[451]支払明細!$H$26,[451]支払明細!$I$26,[451]支払明細!$F$26,[451]支払明細!$K$26,[451]支払明細!$N$26,[451]支払明細!$P$26,[451]支払明細!$R$26,[451]支払明細!$S$26,[451]支払明細!$A$23</definedName>
    <definedName name="費用を打つ⑤" localSheetId="11">#REF!,#REF!,#REF!,#REF!,#REF!,#REF!,#REF!,#REF!,#REF!,#REF!,#REF!,#REF!,#REF!,#REF!,#REF!,#REF!,#REF!,#REF!,#REF!,#REF!,#REF!,#REF!,#REF!,#REF!,#REF!,#REF!,#REF!,#REF!,#REF!,#REF!,#REF!,#REF!,#REF!,#REF!,#REF!,#REF!,#REF!</definedName>
    <definedName name="費用を打つ⑤">[452]支払明細!$A$23,[452]支払明細!$H$23,[452]支払明細!$I$23,[452]支払明細!$F$23,[452]支払明細!$K$23,[452]支払明細!$N$23,[452]支払明細!$P$23,[452]支払明細!$R$23,[452]支払明細!$S$23,[452]支払明細!$A$24,[452]支払明細!$H$24,[452]支払明細!$I$24,[452]支払明細!$F$24,[452]支払明細!$K$24,[452]支払明細!$N$24,[452]支払明細!$P$24,[452]支払明細!$R$24,[452]支払明細!$S$24,[452]支払明細!$A$25,[452]支払明細!$H$25,[452]支払明細!$I$25,[452]支払明細!$F$25,[452]支払明細!$K$25,[452]支払明細!$N$25,[452]支払明細!$P$25,[452]支払明細!$R$25,[452]支払明細!$S$25,[452]支払明細!$A$26,[452]支払明細!$H$26,[452]支払明細!$I$26,[452]支払明細!$F$26,[452]支払明細!$K$26,[452]支払明細!$N$26,[452]支払明細!$P$26,[452]支払明細!$R$26,[452]支払明細!$S$26,[452]支払明細!$A$23</definedName>
    <definedName name="費用を打つ⑥" localSheetId="13">[451]支払明細!$A$27,[451]支払明細!$H$27,[451]支払明細!$I$27,[451]支払明細!$F$27,[451]支払明細!$K$27,[451]支払明細!$N$27,[451]支払明細!$P$27,[451]支払明細!$R$27,[451]支払明細!$S$27,[451]支払明細!$A$28,[451]支払明細!$H$28,[451]支払明細!$I$28,[451]支払明細!$F$28,[451]支払明細!$K$28,[451]支払明細!$N$28,[451]支払明細!$P$28,[451]支払明細!$R$28,[451]支払明細!$S$28,[451]支払明細!$A$29,[451]支払明細!$H$29,[451]支払明細!$I$29,[451]支払明細!$F$29,[451]支払明細!$K$29,[451]支払明細!$N$29,[451]支払明細!$P$29,[451]支払明細!$R$29,[451]支払明細!$S$29,[451]支払明細!$A$30,[451]支払明細!$H$30,[451]支払明細!$I$30,[451]支払明細!$F$30,[451]支払明細!$K$30,[451]支払明細!$N$30,[451]支払明細!$P$30,[451]支払明細!$R$30,[451]支払明細!$S$30,[451]支払明細!$A$27</definedName>
    <definedName name="費用を打つ⑥" localSheetId="11">#REF!,#REF!,#REF!,#REF!,#REF!,#REF!,#REF!,#REF!,#REF!,#REF!,#REF!,#REF!,#REF!,#REF!,#REF!,#REF!,#REF!,#REF!,#REF!,#REF!,#REF!,#REF!,#REF!,#REF!,#REF!,#REF!,#REF!,#REF!,#REF!,#REF!,#REF!,#REF!,#REF!,#REF!,#REF!,#REF!,#REF!</definedName>
    <definedName name="費用を打つ⑥">[452]支払明細!$A$27,[452]支払明細!$H$27,[452]支払明細!$I$27,[452]支払明細!$F$27,[452]支払明細!$K$27,[452]支払明細!$N$27,[452]支払明細!$P$27,[452]支払明細!$R$27,[452]支払明細!$S$27,[452]支払明細!$A$28,[452]支払明細!$H$28,[452]支払明細!$I$28,[452]支払明細!$F$28,[452]支払明細!$K$28,[452]支払明細!$N$28,[452]支払明細!$P$28,[452]支払明細!$R$28,[452]支払明細!$S$28,[452]支払明細!$A$29,[452]支払明細!$H$29,[452]支払明細!$I$29,[452]支払明細!$F$29,[452]支払明細!$K$29,[452]支払明細!$N$29,[452]支払明細!$P$29,[452]支払明細!$R$29,[452]支払明細!$S$29,[452]支払明細!$A$30,[452]支払明細!$H$30,[452]支払明細!$I$30,[452]支払明細!$F$30,[452]支払明細!$K$30,[452]支払明細!$N$30,[452]支払明細!$P$30,[452]支払明細!$R$30,[452]支払明細!$S$30,[452]支払明細!$A$27</definedName>
    <definedName name="費用科目" localSheetId="14">#REF!</definedName>
    <definedName name="費用科目" localSheetId="4">#REF!</definedName>
    <definedName name="費用科目" localSheetId="5">#REF!</definedName>
    <definedName name="費用科目" localSheetId="7">#REF!</definedName>
    <definedName name="費用科目" localSheetId="13">#REF!</definedName>
    <definedName name="費用科目" localSheetId="10">#REF!</definedName>
    <definedName name="費用科目" localSheetId="11">#REF!</definedName>
    <definedName name="費用科目" localSheetId="9">#REF!</definedName>
    <definedName name="費用科目">#REF!</definedName>
    <definedName name="賃貸総面積" localSheetId="13">#REF!</definedName>
    <definedName name="賃貸総面積">#REF!</definedName>
    <definedName name="資格" localSheetId="13">[384]マスタ!$F$6:$N$26</definedName>
    <definedName name="資格" localSheetId="11">#REF!</definedName>
    <definedName name="資格">[385]マスタ!$F$6:$N$26</definedName>
    <definedName name="資格職位" localSheetId="14">[407]データ!#REF!</definedName>
    <definedName name="資格職位" localSheetId="7">[407]データ!#REF!</definedName>
    <definedName name="資格職位" localSheetId="13">[408]データ!#REF!</definedName>
    <definedName name="資格職位" localSheetId="11">#REF!</definedName>
    <definedName name="資格職位" localSheetId="9">[407]データ!#REF!</definedName>
    <definedName name="資格職位">[407]データ!#REF!</definedName>
    <definedName name="資産分離子会社" localSheetId="13">[369]選択肢!$A$119:$A$121</definedName>
    <definedName name="資産分離子会社" localSheetId="11">#REF!</definedName>
    <definedName name="資産分離子会社">[370]選択肢!$A$119:$A$121</definedName>
    <definedName name="資金収支" localSheetId="14">#REF!</definedName>
    <definedName name="資金収支" localSheetId="4">#REF!</definedName>
    <definedName name="資金収支" localSheetId="5">#REF!</definedName>
    <definedName name="資金収支" localSheetId="7">#REF!</definedName>
    <definedName name="資金収支" localSheetId="13">#REF!</definedName>
    <definedName name="資金収支" localSheetId="10">#REF!</definedName>
    <definedName name="資金収支" localSheetId="11">#REF!</definedName>
    <definedName name="資金収支" localSheetId="9">#REF!</definedName>
    <definedName name="資金収支">#REF!</definedName>
    <definedName name="起票者" localSheetId="14">#REF!</definedName>
    <definedName name="起票者" localSheetId="11">#REF!</definedName>
    <definedName name="起票者">#REF!</definedName>
    <definedName name="超計" localSheetId="14">#REF!</definedName>
    <definedName name="超計" localSheetId="4">#REF!</definedName>
    <definedName name="超計" localSheetId="5">#REF!</definedName>
    <definedName name="超計" localSheetId="7">#REF!</definedName>
    <definedName name="超計" localSheetId="13">#REF!</definedName>
    <definedName name="超計" localSheetId="10">#REF!</definedName>
    <definedName name="超計" localSheetId="11">#REF!</definedName>
    <definedName name="超計" localSheetId="9">#REF!</definedName>
    <definedName name="超計">#REF!</definedName>
    <definedName name="返済比率" localSheetId="13">[471]由布院!$J$10</definedName>
    <definedName name="返済比率" localSheetId="11">#REF!</definedName>
    <definedName name="返済比率">[472]由布院!$J$10</definedName>
    <definedName name="返済率" localSheetId="13">'[473]参考 参照'!$D$3:$E$8</definedName>
    <definedName name="返済率" localSheetId="11">#REF!</definedName>
    <definedName name="返済率">'[474]参考 参照'!$D$3:$E$8</definedName>
    <definedName name="送付" localSheetId="14" hidden="1">{#N/A,#N/A,TRUE,"MAIN FT TERM";#N/A,#N/A,TRUE,"MCI  FT TERM ";#N/A,#N/A,TRUE,"OC12 EQV"}</definedName>
    <definedName name="送付" localSheetId="11" hidden="1">{#N/A,#N/A,TRUE,"MAIN FT TERM";#N/A,#N/A,TRUE,"MCI  FT TERM ";#N/A,#N/A,TRUE,"OC12 EQV"}</definedName>
    <definedName name="送付" hidden="1">{#N/A,#N/A,TRUE,"MAIN FT TERM";#N/A,#N/A,TRUE,"MCI  FT TERM ";#N/A,#N/A,TRUE,"OC12 EQV"}</definedName>
    <definedName name="送付用" localSheetId="14" hidden="1">{"Page1",#N/A,FALSE,"Segment Overview";"Page2",#N/A,FALSE,"Segment Overview";"Page3",#N/A,FALSE,"Summary";"Page4",#N/A,FALSE,"Summary";"Page5",#N/A,FALSE,"US Pubs Rev";"Page6",#N/A,FALSE,"US Pubs Rev";"Page7",#N/A,FALSE,"US Pubs EBITDA";"Page8",#N/A,FALSE,"US Pubs EBITDA"}</definedName>
    <definedName name="送付用" localSheetId="11" hidden="1">{"Page1",#N/A,FALSE,"Segment Overview";"Page2",#N/A,FALSE,"Segment Overview";"Page3",#N/A,FALSE,"Summary";"Page4",#N/A,FALSE,"Summary";"Page5",#N/A,FALSE,"US Pubs Rev";"Page6",#N/A,FALSE,"US Pubs Rev";"Page7",#N/A,FALSE,"US Pubs EBITDA";"Page8",#N/A,FALSE,"US Pubs EBITDA"}</definedName>
    <definedName name="送付用" hidden="1">{"Page1",#N/A,FALSE,"Segment Overview";"Page2",#N/A,FALSE,"Segment Overview";"Page3",#N/A,FALSE,"Summary";"Page4",#N/A,FALSE,"Summary";"Page5",#N/A,FALSE,"US Pubs Rev";"Page6",#N/A,FALSE,"US Pubs Rev";"Page7",#N/A,FALSE,"US Pubs EBITDA";"Page8",#N/A,FALSE,"US Pubs EBITDA"}</definedName>
    <definedName name="送価単価A" localSheetId="14">'[436]中継サーバ（２セット）'!#REF!</definedName>
    <definedName name="送価単価A" localSheetId="7">'[436]中継サーバ（２セット）'!#REF!</definedName>
    <definedName name="送価単価A" localSheetId="13">'[437]中継サーバ（２セット）'!#REF!</definedName>
    <definedName name="送価単価A" localSheetId="11">#REF!</definedName>
    <definedName name="送価単価A" localSheetId="9">'[436]中継サーバ（２セット）'!#REF!</definedName>
    <definedName name="送価単価A">'[436]中継サーバ（２セット）'!#REF!</definedName>
    <definedName name="送価合計A" localSheetId="14">'[436]中継サーバ（２セット）'!#REF!</definedName>
    <definedName name="送価合計A" localSheetId="7">'[436]中継サーバ（２セット）'!#REF!</definedName>
    <definedName name="送価合計A" localSheetId="13">'[437]中継サーバ（２セット）'!#REF!</definedName>
    <definedName name="送価合計A" localSheetId="11">#REF!</definedName>
    <definedName name="送価合計A" localSheetId="9">'[436]中継サーバ（２セット）'!#REF!</definedName>
    <definedName name="送価合計A">'[436]中継サーバ（２セット）'!#REF!</definedName>
    <definedName name="送信" localSheetId="8">[438]!送信</definedName>
    <definedName name="送信" localSheetId="14">[438]!送信</definedName>
    <definedName name="送信" localSheetId="4">[438]!送信</definedName>
    <definedName name="送信" localSheetId="7">[438]!送信</definedName>
    <definedName name="送信" localSheetId="6">[438]!送信</definedName>
    <definedName name="送信" localSheetId="13">[439]!送信</definedName>
    <definedName name="送信" localSheetId="10">[438]!送信</definedName>
    <definedName name="送信" localSheetId="11">#REF!</definedName>
    <definedName name="送信" localSheetId="12">[438]!送信</definedName>
    <definedName name="送信" localSheetId="3">[438]!送信</definedName>
    <definedName name="送信" localSheetId="9">[438]!送信</definedName>
    <definedName name="送信" localSheetId="2">[438]!送信</definedName>
    <definedName name="送信">[438]!送信</definedName>
    <definedName name="通信費" localSheetId="13">[139]入力!$D$9:$O$9</definedName>
    <definedName name="通信費" localSheetId="11">#REF!</definedName>
    <definedName name="通信費">[140]入力!$D$9:$O$9</definedName>
    <definedName name="通知書用国内手数料計" localSheetId="14">#REF!</definedName>
    <definedName name="通知書用国内手数料計" localSheetId="4">#REF!</definedName>
    <definedName name="通知書用国内手数料計" localSheetId="5">#REF!</definedName>
    <definedName name="通知書用国内手数料計" localSheetId="7">#REF!</definedName>
    <definedName name="通知書用国内手数料計" localSheetId="13">#REF!</definedName>
    <definedName name="通知書用国内手数料計" localSheetId="10">#REF!</definedName>
    <definedName name="通知書用国内手数料計" localSheetId="11">#REF!</definedName>
    <definedName name="通知書用国内手数料計" localSheetId="9">#REF!</definedName>
    <definedName name="通知書用国内手数料計">#REF!</definedName>
    <definedName name="連絡２" localSheetId="14" hidden="1">{"'２'!$B$1:$L$40"}</definedName>
    <definedName name="連絡２" localSheetId="11" hidden="1">{"'２'!$B$1:$L$40"}</definedName>
    <definedName name="連絡２" hidden="1">{"'２'!$B$1:$L$40"}</definedName>
    <definedName name="連絡体制表" localSheetId="14" hidden="1">{"'２'!$B$1:$L$40"}</definedName>
    <definedName name="連絡体制表" localSheetId="11" hidden="1">{"'２'!$B$1:$L$40"}</definedName>
    <definedName name="連絡体制表" hidden="1">{"'２'!$B$1:$L$40"}</definedName>
    <definedName name="連絡体制表01" localSheetId="14" hidden="1">{"'２'!$B$1:$L$40"}</definedName>
    <definedName name="連絡体制表01" localSheetId="11" hidden="1">{"'２'!$B$1:$L$40"}</definedName>
    <definedName name="連絡体制表01" hidden="1">{"'２'!$B$1:$L$40"}</definedName>
    <definedName name="連絡体制表05" localSheetId="14" hidden="1">{"'２'!$B$1:$L$40"}</definedName>
    <definedName name="連絡体制表05" localSheetId="11" hidden="1">{"'２'!$B$1:$L$40"}</definedName>
    <definedName name="連絡体制表05" hidden="1">{"'２'!$B$1:$L$40"}</definedName>
    <definedName name="連絡回線" localSheetId="14" hidden="1">{"'２'!$B$1:$L$40"}</definedName>
    <definedName name="連絡回線" localSheetId="11" hidden="1">{"'２'!$B$1:$L$40"}</definedName>
    <definedName name="連絡回線" hidden="1">{"'２'!$B$1:$L$40"}</definedName>
    <definedName name="進捗状況">#REF!</definedName>
    <definedName name="過去終了" localSheetId="14">#REF!</definedName>
    <definedName name="過去終了" localSheetId="4">#REF!</definedName>
    <definedName name="過去終了" localSheetId="5">#REF!</definedName>
    <definedName name="過去終了" localSheetId="7">#REF!</definedName>
    <definedName name="過去終了" localSheetId="13">#REF!</definedName>
    <definedName name="過去終了" localSheetId="10">#REF!</definedName>
    <definedName name="過去終了" localSheetId="11">#REF!</definedName>
    <definedName name="過去終了" localSheetId="9">#REF!</definedName>
    <definedName name="過去終了">#REF!</definedName>
    <definedName name="過去開始" localSheetId="14">#REF!</definedName>
    <definedName name="過去開始" localSheetId="4">#REF!</definedName>
    <definedName name="過去開始" localSheetId="5">#REF!</definedName>
    <definedName name="過去開始" localSheetId="7">#REF!</definedName>
    <definedName name="過去開始" localSheetId="13">#REF!</definedName>
    <definedName name="過去開始" localSheetId="10">#REF!</definedName>
    <definedName name="過去開始" localSheetId="11">#REF!</definedName>
    <definedName name="過去開始" localSheetId="9">#REF!</definedName>
    <definedName name="過去開始">#REF!</definedName>
    <definedName name="選択_結果" localSheetId="14">[432]選択!#REF!</definedName>
    <definedName name="選択_結果" localSheetId="4">[432]選択!#REF!</definedName>
    <definedName name="選択_結果" localSheetId="5">[432]選択!#REF!</definedName>
    <definedName name="選択_結果" localSheetId="7">[432]選択!#REF!</definedName>
    <definedName name="選択_結果" localSheetId="13">[432]選択!#REF!</definedName>
    <definedName name="選択_結果" localSheetId="10">[432]選択!#REF!</definedName>
    <definedName name="選択_結果" localSheetId="11">#REF!</definedName>
    <definedName name="選択_結果" localSheetId="12">[432]選択!#REF!</definedName>
    <definedName name="選択_結果" localSheetId="9">[432]選択!#REF!</definedName>
    <definedName name="選択_結果">[432]選択!#REF!</definedName>
    <definedName name="邦貨">"邦貨"</definedName>
    <definedName name="部品" localSheetId="14" hidden="1">#REF!</definedName>
    <definedName name="部品" localSheetId="11" hidden="1">#REF!</definedName>
    <definedName name="部品" hidden="1">#REF!</definedName>
    <definedName name="部署" localSheetId="13">[455]部署!$A$1:$D$65536</definedName>
    <definedName name="部署" localSheetId="11">#REF!</definedName>
    <definedName name="部署">[456]部署!$A$1:$D$65536</definedName>
    <definedName name="部署名" localSheetId="14">[457]削減余地費用リスト!#REF!</definedName>
    <definedName name="部署名" localSheetId="11">#REF!</definedName>
    <definedName name="部署名">[457]削減余地費用リスト!#REF!</definedName>
    <definedName name="部門Ｌ２" localSheetId="14">#REF!</definedName>
    <definedName name="部門Ｌ２">#REF!</definedName>
    <definedName name="部門ﾏｽﾀ" localSheetId="14">#REF!</definedName>
    <definedName name="部門ﾏｽﾀ">#REF!</definedName>
    <definedName name="部門名の登録" localSheetId="11">#REF!</definedName>
    <definedName name="部門名の登録">#REF!</definedName>
    <definedName name="都23区">#REF!</definedName>
    <definedName name="都道府県名称" localSheetId="13">[369]選択肢!$B$20:$B$67</definedName>
    <definedName name="都道府県名称" localSheetId="11">#REF!</definedName>
    <definedName name="都道府県名称">[370]選択肢!$B$20:$B$67</definedName>
    <definedName name="重量" localSheetId="14">[421]仕向制御サーバ!#REF!</definedName>
    <definedName name="重量" localSheetId="7">[421]仕向制御サーバ!#REF!</definedName>
    <definedName name="重量" localSheetId="13">[422]仕向制御サーバ!#REF!</definedName>
    <definedName name="重量" localSheetId="11">#REF!</definedName>
    <definedName name="重量" localSheetId="9">[421]仕向制御サーバ!#REF!</definedName>
    <definedName name="重量">[421]仕向制御サーバ!#REF!</definedName>
    <definedName name="野上" localSheetId="14" hidden="1">{"'Sheet2'!$C$3:$AL$35"}</definedName>
    <definedName name="野上" localSheetId="4" hidden="1">{"'Sheet2'!$C$3:$AL$35"}</definedName>
    <definedName name="野上" localSheetId="5" hidden="1">{"'Sheet2'!$C$3:$AL$35"}</definedName>
    <definedName name="野上" localSheetId="7" hidden="1">{"'Sheet2'!$C$3:$AL$35"}</definedName>
    <definedName name="野上" localSheetId="13" hidden="1">{"'Sheet2'!$C$3:$AL$35"}</definedName>
    <definedName name="野上" localSheetId="10" hidden="1">{"'Sheet2'!$C$3:$AL$35"}</definedName>
    <definedName name="野上" localSheetId="11" hidden="1">{"'Sheet2'!$C$3:$AL$35"}</definedName>
    <definedName name="野上" localSheetId="12" hidden="1">{"'Sheet2'!$C$3:$AL$35"}</definedName>
    <definedName name="野上" localSheetId="9" hidden="1">{"'Sheet2'!$C$3:$AL$35"}</definedName>
    <definedName name="野上" localSheetId="1" hidden="1">{"'Sheet2'!$C$3:$AL$35"}</definedName>
    <definedName name="野上" hidden="1">{"'Sheet2'!$C$3:$AL$35"}</definedName>
    <definedName name="金利体系" hidden="1">{"'下期集計（10.27迄・速報値）'!$Q$16"}</definedName>
    <definedName name="金融庁業種番号区分２" localSheetId="13">[369]選択肢!$A$473:$A$483</definedName>
    <definedName name="金融庁業種番号区分２" localSheetId="11">#REF!</definedName>
    <definedName name="金融庁業種番号区分２">[370]選択肢!$A$473:$A$483</definedName>
    <definedName name="金額精度" localSheetId="14">#REF!</definedName>
    <definedName name="金額精度" localSheetId="11">#REF!</definedName>
    <definedName name="金額精度">#REF!</definedName>
    <definedName name="鉄道" localSheetId="14">#REF!</definedName>
    <definedName name="鉄道" localSheetId="7">#REF!</definedName>
    <definedName name="鉄道" localSheetId="13">#REF!</definedName>
    <definedName name="鉄道" localSheetId="9">#REF!</definedName>
    <definedName name="鉄道">#REF!</definedName>
    <definedName name="銀座店" localSheetId="14">#REF!</definedName>
    <definedName name="銀座店" localSheetId="4">#REF!</definedName>
    <definedName name="銀座店" localSheetId="5">#REF!</definedName>
    <definedName name="銀座店" localSheetId="7">#REF!</definedName>
    <definedName name="銀座店" localSheetId="13">#REF!</definedName>
    <definedName name="銀座店" localSheetId="10">#REF!</definedName>
    <definedName name="銀座店" localSheetId="11">#REF!</definedName>
    <definedName name="銀座店" localSheetId="9">#REF!</definedName>
    <definedName name="銀座店">#REF!</definedName>
    <definedName name="長期入院給付" localSheetId="14">#REF!</definedName>
    <definedName name="長期入院給付" localSheetId="4">#REF!</definedName>
    <definedName name="長期入院給付" localSheetId="5">#REF!</definedName>
    <definedName name="長期入院給付" localSheetId="7">#REF!</definedName>
    <definedName name="長期入院給付" localSheetId="13">#REF!</definedName>
    <definedName name="長期入院給付" localSheetId="10">#REF!</definedName>
    <definedName name="長期入院給付" localSheetId="11">#REF!</definedName>
    <definedName name="長期入院給付" localSheetId="9">#REF!</definedName>
    <definedName name="長期入院給付">#REF!</definedName>
    <definedName name="開発" localSheetId="14">#REF!</definedName>
    <definedName name="開発" localSheetId="4">#REF!</definedName>
    <definedName name="開発" localSheetId="5">#REF!</definedName>
    <definedName name="開発" localSheetId="7">#REF!</definedName>
    <definedName name="開発" localSheetId="10">#REF!</definedName>
    <definedName name="開発" localSheetId="11">#REF!</definedName>
    <definedName name="開発" localSheetId="9">#REF!</definedName>
    <definedName name="開発">#REF!</definedName>
    <definedName name="開発ｽﾃｯﾌﾟ数" localSheetId="8">[132]別紙１１,[368]１２!$F$24</definedName>
    <definedName name="開発ｽﾃｯﾌﾟ数" localSheetId="14">[132]別紙１１,[368]１２!$F$24</definedName>
    <definedName name="開発ｽﾃｯﾌﾟ数" localSheetId="4">[132]別紙１１,[368]１２!$F$24</definedName>
    <definedName name="開発ｽﾃｯﾌﾟ数" localSheetId="5">[132]別紙１１,[368]１２!$F$24</definedName>
    <definedName name="開発ｽﾃｯﾌﾟ数" localSheetId="7">[132]別紙１１,[368]１２!$F$24</definedName>
    <definedName name="開発ｽﾃｯﾌﾟ数" localSheetId="6">[132]別紙１１,[368]１２!$F$24</definedName>
    <definedName name="開発ｽﾃｯﾌﾟ数" localSheetId="13">[132]別紙１１,[368]１２!$F$24</definedName>
    <definedName name="開発ｽﾃｯﾌﾟ数" localSheetId="10">[132]別紙１１,[368]１２!$F$24</definedName>
    <definedName name="開発ｽﾃｯﾌﾟ数" localSheetId="11">[132]別紙１１,#REF!</definedName>
    <definedName name="開発ｽﾃｯﾌﾟ数" localSheetId="12">[132]別紙１１,[368]１２!$F$24</definedName>
    <definedName name="開発ｽﾃｯﾌﾟ数" localSheetId="3">[132]別紙１１,[368]１２!$F$24</definedName>
    <definedName name="開発ｽﾃｯﾌﾟ数" localSheetId="9">[132]別紙１１,[368]１２!$F$24</definedName>
    <definedName name="開発ｽﾃｯﾌﾟ数" localSheetId="2">[132]別紙１１,[368]１２!$F$24</definedName>
    <definedName name="開発ｽﾃｯﾌﾟ数" localSheetId="1">[132]別紙１１,[368]１２!$F$24</definedName>
    <definedName name="開発ｽﾃｯﾌﾟ数">[132]別紙１１,[368]１２!$F$24</definedName>
    <definedName name="開発ツール" localSheetId="14">#REF!</definedName>
    <definedName name="開発ツール" localSheetId="4">#REF!</definedName>
    <definedName name="開発ツール" localSheetId="5">#REF!</definedName>
    <definedName name="開発ツール" localSheetId="7">#REF!</definedName>
    <definedName name="開発ツール" localSheetId="13">#REF!</definedName>
    <definedName name="開発ツール" localSheetId="10">#REF!</definedName>
    <definedName name="開発ツール" localSheetId="11">#REF!</definedName>
    <definedName name="開発ツール" localSheetId="12">#REF!</definedName>
    <definedName name="開発ツール" localSheetId="9">#REF!</definedName>
    <definedName name="開発ツール">#REF!</definedName>
    <definedName name="開示債権千円" localSheetId="14">[366]リスク管理債権単体!#REF!</definedName>
    <definedName name="開示債権千円" localSheetId="7">[366]リスク管理債権単体!#REF!</definedName>
    <definedName name="開示債権千円" localSheetId="13">[367]リスク管理債権単体!#REF!</definedName>
    <definedName name="開示債権千円" localSheetId="11">#REF!</definedName>
    <definedName name="開示債権千円" localSheetId="9">[366]リスク管理債権単体!#REF!</definedName>
    <definedName name="開示債権千円">[366]リスク管理債権単体!#REF!</definedName>
    <definedName name="関屋" localSheetId="14">#REF!</definedName>
    <definedName name="関屋" localSheetId="4">#REF!</definedName>
    <definedName name="関屋" localSheetId="5">#REF!</definedName>
    <definedName name="関屋" localSheetId="7">#REF!</definedName>
    <definedName name="関屋" localSheetId="13">#REF!</definedName>
    <definedName name="関屋" localSheetId="10">#REF!</definedName>
    <definedName name="関屋" localSheetId="11">#REF!</definedName>
    <definedName name="関屋" localSheetId="9">#REF!</definedName>
    <definedName name="関屋">#REF!</definedName>
    <definedName name="関連表" hidden="1">#N/A</definedName>
    <definedName name="階段" localSheetId="14" hidden="1">{"'２'!$B$1:$L$40"}</definedName>
    <definedName name="階段" localSheetId="11" hidden="1">{"'２'!$B$1:$L$40"}</definedName>
    <definedName name="階段" hidden="1">{"'２'!$B$1:$L$40"}</definedName>
    <definedName name="障害内容" localSheetId="14">#REF!</definedName>
    <definedName name="障害内容" localSheetId="4">#REF!</definedName>
    <definedName name="障害内容" localSheetId="5">#REF!</definedName>
    <definedName name="障害内容" localSheetId="7">#REF!</definedName>
    <definedName name="障害内容" localSheetId="13">#REF!</definedName>
    <definedName name="障害内容" localSheetId="10">#REF!</definedName>
    <definedName name="障害内容" localSheetId="11">#REF!</definedName>
    <definedName name="障害内容" localSheetId="9">#REF!</definedName>
    <definedName name="障害内容">#REF!</definedName>
    <definedName name="障害票番号" localSheetId="14">#REF!</definedName>
    <definedName name="障害票番号" localSheetId="4">#REF!</definedName>
    <definedName name="障害票番号" localSheetId="5">#REF!</definedName>
    <definedName name="障害票番号" localSheetId="7">#REF!</definedName>
    <definedName name="障害票番号" localSheetId="13">#REF!</definedName>
    <definedName name="障害票番号" localSheetId="10">#REF!</definedName>
    <definedName name="障害票番号" localSheetId="11">#REF!</definedName>
    <definedName name="障害票番号" localSheetId="9">#REF!</definedName>
    <definedName name="障害票番号">#REF!</definedName>
    <definedName name="障害関連番号1" localSheetId="14">[430]障害票!#REF!</definedName>
    <definedName name="障害関連番号1" localSheetId="4">[430]障害票!#REF!</definedName>
    <definedName name="障害関連番号1" localSheetId="5">[430]障害票!#REF!</definedName>
    <definedName name="障害関連番号1" localSheetId="7">[430]障害票!#REF!</definedName>
    <definedName name="障害関連番号1" localSheetId="13">[431]障害票!#REF!</definedName>
    <definedName name="障害関連番号1" localSheetId="10">[430]障害票!#REF!</definedName>
    <definedName name="障害関連番号1" localSheetId="11">#REF!</definedName>
    <definedName name="障害関連番号1" localSheetId="9">[430]障害票!#REF!</definedName>
    <definedName name="障害関連番号1">[430]障害票!#REF!</definedName>
    <definedName name="障害関連番号2" localSheetId="14">[430]障害票!#REF!</definedName>
    <definedName name="障害関連番号2" localSheetId="4">[430]障害票!#REF!</definedName>
    <definedName name="障害関連番号2" localSheetId="5">[430]障害票!#REF!</definedName>
    <definedName name="障害関連番号2" localSheetId="7">[430]障害票!#REF!</definedName>
    <definedName name="障害関連番号2" localSheetId="13">[431]障害票!#REF!</definedName>
    <definedName name="障害関連番号2" localSheetId="10">[430]障害票!#REF!</definedName>
    <definedName name="障害関連番号2" localSheetId="11">#REF!</definedName>
    <definedName name="障害関連番号2" localSheetId="9">[430]障害票!#REF!</definedName>
    <definedName name="障害関連番号2">[430]障害票!#REF!</definedName>
    <definedName name="障害関連番号3" localSheetId="14">[430]障害票!#REF!</definedName>
    <definedName name="障害関連番号3" localSheetId="4">[430]障害票!#REF!</definedName>
    <definedName name="障害関連番号3" localSheetId="5">[430]障害票!#REF!</definedName>
    <definedName name="障害関連番号3" localSheetId="7">[430]障害票!#REF!</definedName>
    <definedName name="障害関連番号3" localSheetId="13">[431]障害票!#REF!</definedName>
    <definedName name="障害関連番号3" localSheetId="10">[430]障害票!#REF!</definedName>
    <definedName name="障害関連番号3" localSheetId="11">#REF!</definedName>
    <definedName name="障害関連番号3" localSheetId="9">[430]障害票!#REF!</definedName>
    <definedName name="障害関連番号3">[430]障害票!#REF!</definedName>
    <definedName name="集計_07_1Q" localSheetId="14">#REF!</definedName>
    <definedName name="集計_07_1Q" localSheetId="4">#REF!</definedName>
    <definedName name="集計_07_1Q" localSheetId="5">#REF!</definedName>
    <definedName name="集計_07_1Q" localSheetId="7">#REF!</definedName>
    <definedName name="集計_07_1Q" localSheetId="13">#REF!</definedName>
    <definedName name="集計_07_1Q" localSheetId="10">#REF!</definedName>
    <definedName name="集計_07_1Q" localSheetId="11">#REF!</definedName>
    <definedName name="集計_07_1Q" localSheetId="9">#REF!</definedName>
    <definedName name="集計_07_1Q">#REF!</definedName>
    <definedName name="集計_07_2Q" localSheetId="14">#REF!</definedName>
    <definedName name="集計_07_2Q" localSheetId="4">#REF!</definedName>
    <definedName name="集計_07_2Q" localSheetId="5">#REF!</definedName>
    <definedName name="集計_07_2Q" localSheetId="7">#REF!</definedName>
    <definedName name="集計_07_2Q" localSheetId="13">#REF!</definedName>
    <definedName name="集計_07_2Q" localSheetId="10">#REF!</definedName>
    <definedName name="集計_07_2Q" localSheetId="11">#REF!</definedName>
    <definedName name="集計_07_2Q" localSheetId="9">#REF!</definedName>
    <definedName name="集計_07_2Q">#REF!</definedName>
    <definedName name="集計_07_3Q" localSheetId="13">#REF!</definedName>
    <definedName name="集計_07_3Q" localSheetId="11">#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離隔他事業者">#REF!</definedName>
    <definedName name="難易度" localSheetId="14">#REF!</definedName>
    <definedName name="難易度" localSheetId="11">#REF!</definedName>
    <definedName name="難易度">#REF!</definedName>
    <definedName name="電柱種別" localSheetId="11">#REF!</definedName>
    <definedName name="電柱種別">#REF!</definedName>
    <definedName name="電流100" localSheetId="14">[421]仕向制御サーバ!#REF!</definedName>
    <definedName name="電流100" localSheetId="7">[421]仕向制御サーバ!#REF!</definedName>
    <definedName name="電流100" localSheetId="13">[422]仕向制御サーバ!#REF!</definedName>
    <definedName name="電流100" localSheetId="11">#REF!</definedName>
    <definedName name="電流100" localSheetId="9">[421]仕向制御サーバ!#REF!</definedName>
    <definedName name="電流100">[421]仕向制御サーバ!#REF!</definedName>
    <definedName name="電流200" localSheetId="14">[421]仕向制御サーバ!#REF!</definedName>
    <definedName name="電流200" localSheetId="7">[421]仕向制御サーバ!#REF!</definedName>
    <definedName name="電流200" localSheetId="13">[422]仕向制御サーバ!#REF!</definedName>
    <definedName name="電流200" localSheetId="11">#REF!</definedName>
    <definedName name="電流200" localSheetId="9">[421]仕向制御サーバ!#REF!</definedName>
    <definedName name="電流200">[421]仕向制御サーバ!#REF!</definedName>
    <definedName name="電源接続" localSheetId="14" hidden="1">{"'２'!$B$1:$L$40"}</definedName>
    <definedName name="電源接続" localSheetId="11" hidden="1">{"'２'!$B$1:$L$40"}</definedName>
    <definedName name="電源接続" hidden="1">{"'２'!$B$1:$L$40"}</definedName>
    <definedName name="電源種類" localSheetId="13">[326]データ!$O$9:$O$18</definedName>
    <definedName name="電源種類" localSheetId="11">#REF!</definedName>
    <definedName name="電源種類">[327]データ!$O$9:$O$18</definedName>
    <definedName name="電源系統図" localSheetId="14" hidden="1">{"'２'!$B$1:$L$40"}</definedName>
    <definedName name="電源系統図" localSheetId="11" hidden="1">{"'２'!$B$1:$L$40"}</definedName>
    <definedName name="電源系統図" hidden="1">{"'２'!$B$1:$L$40"}</definedName>
    <definedName name="電源系統図ー２" localSheetId="14" hidden="1">{"'２'!$B$1:$L$40"}</definedName>
    <definedName name="電源系統図ー２" localSheetId="11" hidden="1">{"'２'!$B$1:$L$40"}</definedName>
    <definedName name="電源系統図ー２" hidden="1">{"'２'!$B$1:$L$40"}</definedName>
    <definedName name="電源系統図２" localSheetId="14" hidden="1">{"'２'!$B$1:$L$40"}</definedName>
    <definedName name="電源系統図２" localSheetId="11" hidden="1">{"'２'!$B$1:$L$40"}</definedName>
    <definedName name="電源系統図２" hidden="1">{"'２'!$B$1:$L$40"}</definedName>
    <definedName name="静岡県" localSheetId="14" hidden="1">{"'２'!$B$1:$L$40"}</definedName>
    <definedName name="静岡県" localSheetId="11" hidden="1">{"'２'!$B$1:$L$40"}</definedName>
    <definedName name="静岡県" hidden="1">{"'２'!$B$1:$L$40"}</definedName>
    <definedName name="非対象" localSheetId="14">#REF!</definedName>
    <definedName name="非対象" localSheetId="4">#REF!</definedName>
    <definedName name="非対象" localSheetId="5">#REF!</definedName>
    <definedName name="非対象" localSheetId="7">#REF!</definedName>
    <definedName name="非対象" localSheetId="13">#REF!</definedName>
    <definedName name="非対象" localSheetId="10">#REF!</definedName>
    <definedName name="非対象" localSheetId="11">#REF!</definedName>
    <definedName name="非対象" localSheetId="9">#REF!</definedName>
    <definedName name="非対象">#REF!</definedName>
    <definedName name="非居円２" localSheetId="14">[18]総括表横!#REF!</definedName>
    <definedName name="非居円２" localSheetId="4">[18]総括表横!#REF!</definedName>
    <definedName name="非居円２" localSheetId="5">[18]総括表横!#REF!</definedName>
    <definedName name="非居円２" localSheetId="7">[18]総括表横!#REF!</definedName>
    <definedName name="非居円２" localSheetId="13">[19]総括表横!#REF!</definedName>
    <definedName name="非居円２" localSheetId="10">[18]総括表横!#REF!</definedName>
    <definedName name="非居円２" localSheetId="11">#REF!</definedName>
    <definedName name="非居円２" localSheetId="9">[18]総括表横!#REF!</definedName>
    <definedName name="非居円２">[18]総括表横!#REF!</definedName>
    <definedName name="項番３" localSheetId="14" hidden="1">{"'２'!$B$1:$L$40"}</definedName>
    <definedName name="項番３" localSheetId="11" hidden="1">{"'２'!$B$1:$L$40"}</definedName>
    <definedName name="項番３" hidden="1">{"'２'!$B$1:$L$40"}</definedName>
    <definedName name="項目" localSheetId="13">#REF!</definedName>
    <definedName name="項目">#REF!</definedName>
    <definedName name="項目1718" localSheetId="14" hidden="1">{"'原紙 (2)'!$CO$11"}</definedName>
    <definedName name="項目1718" localSheetId="11" hidden="1">{"'原紙 (2)'!$CO$11"}</definedName>
    <definedName name="項目1718" hidden="1">{"'原紙 (2)'!$CO$11"}</definedName>
    <definedName name="項目ID">#N/A</definedName>
    <definedName name="預超_１" localSheetId="13">#REF!</definedName>
    <definedName name="預超_１" localSheetId="11">#REF!</definedName>
    <definedName name="預超_１">#REF!</definedName>
    <definedName name="預金計" localSheetId="13">#REF!</definedName>
    <definedName name="預金計" localSheetId="11">#REF!</definedName>
    <definedName name="預金計">#REF!</definedName>
    <definedName name="首都圏第二" localSheetId="14" hidden="1">{"'２'!$B$1:$L$40"}</definedName>
    <definedName name="首都圏第二" localSheetId="11" hidden="1">{"'２'!$B$1:$L$40"}</definedName>
    <definedName name="首都圏第二" hidden="1">{"'２'!$B$1:$L$40"}</definedName>
    <definedName name="馬鹿" localSheetId="14" hidden="1">{"'２'!$B$1:$L$40"}</definedName>
    <definedName name="馬鹿" localSheetId="11" hidden="1">{"'２'!$B$1:$L$40"}</definedName>
    <definedName name="馬鹿" hidden="1">{"'２'!$B$1:$L$40"}</definedName>
    <definedName name="高圧盤切換図" localSheetId="14" hidden="1">{"'原紙 (2)'!$CO$11"}</definedName>
    <definedName name="高圧盤切換図" localSheetId="11" hidden="1">{"'原紙 (2)'!$CO$11"}</definedName>
    <definedName name="高圧盤切換図" hidden="1">{"'原紙 (2)'!$CO$11"}</definedName>
    <definedName name="ーーー" localSheetId="14" hidden="1">{"'２'!$B$1:$L$40"}</definedName>
    <definedName name="ーーー" localSheetId="11" hidden="1">{"'２'!$B$1:$L$40"}</definedName>
    <definedName name="ーーー" hidden="1">{"'２'!$B$1:$L$40"}</definedName>
  </definedNames>
  <calcPr calcId="191028"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66" i="104" l="1"/>
  <c r="AF62" i="104"/>
  <c r="AF61" i="104"/>
  <c r="AF60" i="104"/>
  <c r="AF59" i="104"/>
  <c r="AF58" i="104"/>
  <c r="AF57" i="104"/>
  <c r="AF56" i="104"/>
  <c r="AF55" i="104"/>
  <c r="AF54" i="104"/>
  <c r="AF53" i="104"/>
  <c r="AF52" i="104"/>
  <c r="AF51" i="104"/>
  <c r="AF49" i="104"/>
  <c r="AF48" i="104"/>
  <c r="AI77" i="88"/>
  <c r="AI76" i="88"/>
  <c r="AD77" i="88"/>
  <c r="AD76" i="88"/>
  <c r="AH77" i="88"/>
  <c r="AG77" i="88"/>
  <c r="AF77" i="88"/>
  <c r="AH76" i="88"/>
  <c r="AG76" i="88"/>
  <c r="AF76" i="88"/>
  <c r="AC76" i="88"/>
  <c r="AB76" i="88"/>
  <c r="AA76" i="88"/>
  <c r="Z76" i="88"/>
  <c r="Y76" i="88"/>
  <c r="X76" i="88"/>
  <c r="W76" i="88"/>
  <c r="V76" i="88"/>
  <c r="U76" i="88"/>
  <c r="T76" i="88"/>
  <c r="S76" i="88"/>
  <c r="R76" i="88"/>
  <c r="Q76" i="88"/>
  <c r="P76" i="88"/>
  <c r="O76" i="88"/>
  <c r="N76" i="88"/>
  <c r="AC77" i="88"/>
  <c r="AB77" i="88"/>
  <c r="AA77" i="88"/>
  <c r="Z77" i="88"/>
  <c r="Y77" i="88"/>
  <c r="X77" i="88"/>
  <c r="W77" i="88"/>
  <c r="V77" i="88"/>
  <c r="U77" i="88"/>
  <c r="T77" i="88"/>
  <c r="S77" i="88"/>
  <c r="R77" i="88"/>
  <c r="Q77" i="88"/>
  <c r="P77" i="88"/>
  <c r="O77" i="88"/>
  <c r="N77" i="88"/>
  <c r="V107" i="90"/>
  <c r="V97" i="90"/>
  <c r="V90" i="90"/>
  <c r="V109" i="90"/>
  <c r="AD75" i="88" l="1"/>
  <c r="O75" i="88"/>
  <c r="AH75" i="88"/>
  <c r="AA75" i="88"/>
  <c r="X75" i="88"/>
  <c r="Q75" i="88"/>
  <c r="P75" i="88"/>
  <c r="R75" i="88"/>
  <c r="AG75" i="88"/>
  <c r="AB75" i="88"/>
  <c r="S75" i="88"/>
  <c r="W75" i="88"/>
  <c r="Y75" i="88"/>
  <c r="AI75" i="88"/>
  <c r="T75" i="88"/>
  <c r="V75" i="88"/>
  <c r="AC75" i="88"/>
  <c r="AF75" i="88"/>
  <c r="U75" i="88"/>
  <c r="N75" i="88"/>
  <c r="Z75" i="8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6" authorId="0" shapeId="0" xr:uid="{C7CB1B97-3AF2-4DEA-901B-ADEC450D4F28}">
      <text>
        <r>
          <rPr>
            <b/>
            <sz val="9"/>
            <color indexed="81"/>
            <rFont val="MS P ゴシック"/>
            <family val="3"/>
            <charset val="128"/>
          </rPr>
          <t>注6</t>
        </r>
      </text>
    </comment>
    <comment ref="S6" authorId="0" shapeId="0" xr:uid="{95125B74-D52F-4177-8BE3-8C23E94A6031}">
      <text>
        <r>
          <rPr>
            <b/>
            <sz val="9"/>
            <color indexed="81"/>
            <rFont val="MS P ゴシック"/>
            <family val="3"/>
            <charset val="128"/>
          </rPr>
          <t>Footnote 6</t>
        </r>
      </text>
    </comment>
    <comment ref="G7" authorId="0" shapeId="0" xr:uid="{A52C1CA9-436D-4978-96B3-9F09C9C8F128}">
      <text>
        <r>
          <rPr>
            <b/>
            <sz val="9"/>
            <color indexed="81"/>
            <rFont val="MS P ゴシック"/>
            <family val="3"/>
            <charset val="128"/>
          </rPr>
          <t>注7</t>
        </r>
      </text>
    </comment>
    <comment ref="H7" authorId="0" shapeId="0" xr:uid="{994EFAAB-3C4D-4933-8E26-D4AD7B863E69}">
      <text>
        <r>
          <rPr>
            <b/>
            <sz val="9"/>
            <color indexed="81"/>
            <rFont val="MS P ゴシック"/>
            <family val="3"/>
            <charset val="128"/>
          </rPr>
          <t>注5</t>
        </r>
      </text>
    </comment>
    <comment ref="I7" authorId="0" shapeId="0" xr:uid="{BA146FA1-A246-4F66-84F8-F3BA95D0EBA1}">
      <text>
        <r>
          <rPr>
            <b/>
            <sz val="9"/>
            <color indexed="81"/>
            <rFont val="MS P ゴシック"/>
            <family val="3"/>
            <charset val="128"/>
          </rPr>
          <t>注1</t>
        </r>
      </text>
    </comment>
    <comment ref="Q7" authorId="0" shapeId="0" xr:uid="{23FDCE5D-5B59-413F-BE41-BBB00FECB635}">
      <text>
        <r>
          <rPr>
            <b/>
            <sz val="9"/>
            <color indexed="81"/>
            <rFont val="MS P ゴシック"/>
            <family val="3"/>
            <charset val="128"/>
          </rPr>
          <t>Footnote 7</t>
        </r>
      </text>
    </comment>
    <comment ref="R7" authorId="0" shapeId="0" xr:uid="{89EEB570-5771-4654-A45D-2ADC60C2E848}">
      <text>
        <r>
          <rPr>
            <b/>
            <sz val="9"/>
            <color indexed="81"/>
            <rFont val="MS P ゴシック"/>
            <family val="3"/>
            <charset val="128"/>
          </rPr>
          <t>Footnote 5</t>
        </r>
      </text>
    </comment>
    <comment ref="S7" authorId="0" shapeId="0" xr:uid="{B578CFC6-2301-4571-AE27-F8547302D9B2}">
      <text>
        <r>
          <rPr>
            <b/>
            <sz val="9"/>
            <color indexed="81"/>
            <rFont val="MS P ゴシック"/>
            <family val="3"/>
            <charset val="128"/>
          </rPr>
          <t>Footnote 1</t>
        </r>
      </text>
    </comment>
    <comment ref="G8" authorId="0" shapeId="0" xr:uid="{68346397-82C6-42C7-91EE-4BB899BD21A0}">
      <text>
        <r>
          <rPr>
            <b/>
            <sz val="9"/>
            <color indexed="81"/>
            <rFont val="MS P ゴシック"/>
            <family val="3"/>
            <charset val="128"/>
          </rPr>
          <t>注7</t>
        </r>
      </text>
    </comment>
    <comment ref="H8" authorId="0" shapeId="0" xr:uid="{812FA772-92F4-4866-86C8-DF86D4DF78F7}">
      <text>
        <r>
          <rPr>
            <b/>
            <sz val="9"/>
            <color indexed="81"/>
            <rFont val="MS P ゴシック"/>
            <family val="3"/>
            <charset val="128"/>
          </rPr>
          <t>注4</t>
        </r>
      </text>
    </comment>
    <comment ref="I8" authorId="0" shapeId="0" xr:uid="{8A5FD4D0-4707-4DBE-B254-C6F02CDECBA1}">
      <text>
        <r>
          <rPr>
            <b/>
            <sz val="9"/>
            <color indexed="81"/>
            <rFont val="MS P ゴシック"/>
            <family val="3"/>
            <charset val="128"/>
          </rPr>
          <t>注1</t>
        </r>
      </text>
    </comment>
    <comment ref="Q8" authorId="0" shapeId="0" xr:uid="{F849DADF-E2F4-4DA2-A85A-78D8CF82A216}">
      <text>
        <r>
          <rPr>
            <b/>
            <sz val="9"/>
            <color indexed="81"/>
            <rFont val="MS P ゴシック"/>
            <family val="3"/>
            <charset val="128"/>
          </rPr>
          <t>Footnote 7</t>
        </r>
      </text>
    </comment>
    <comment ref="R8" authorId="0" shapeId="0" xr:uid="{0107B59A-9072-46A7-9B9C-77497338B19F}">
      <text>
        <r>
          <rPr>
            <b/>
            <sz val="9"/>
            <color indexed="81"/>
            <rFont val="MS P ゴシック"/>
            <family val="3"/>
            <charset val="128"/>
          </rPr>
          <t>Footnote 4</t>
        </r>
      </text>
    </comment>
    <comment ref="S8" authorId="0" shapeId="0" xr:uid="{701634B7-F10E-43AF-8909-ECB7B4DBB64B}">
      <text>
        <r>
          <rPr>
            <b/>
            <sz val="9"/>
            <color indexed="81"/>
            <rFont val="MS P ゴシック"/>
            <family val="3"/>
            <charset val="128"/>
          </rPr>
          <t>Footnote 1</t>
        </r>
      </text>
    </comment>
    <comment ref="G10" authorId="0" shapeId="0" xr:uid="{AEE5E466-FA02-4CA8-9384-B560C26839FE}">
      <text>
        <r>
          <rPr>
            <b/>
            <sz val="9"/>
            <color indexed="81"/>
            <rFont val="MS P ゴシック"/>
            <family val="3"/>
            <charset val="128"/>
          </rPr>
          <t>注7</t>
        </r>
      </text>
    </comment>
    <comment ref="H10" authorId="0" shapeId="0" xr:uid="{3B053976-DFCD-47BC-8A3D-0BEC8244EAB5}">
      <text>
        <r>
          <rPr>
            <b/>
            <sz val="9"/>
            <color indexed="81"/>
            <rFont val="MS P ゴシック"/>
            <family val="3"/>
            <charset val="128"/>
          </rPr>
          <t>注3</t>
        </r>
      </text>
    </comment>
    <comment ref="I10" authorId="0" shapeId="0" xr:uid="{A93A4D31-426B-4FF5-8CEE-69F48C20E956}">
      <text>
        <r>
          <rPr>
            <b/>
            <sz val="9"/>
            <color indexed="81"/>
            <rFont val="MS P ゴシック"/>
            <family val="3"/>
            <charset val="128"/>
          </rPr>
          <t>注1</t>
        </r>
      </text>
    </comment>
    <comment ref="Q10" authorId="0" shapeId="0" xr:uid="{DE5DFB8E-E181-4543-B998-3607650AD553}">
      <text>
        <r>
          <rPr>
            <b/>
            <sz val="9"/>
            <color indexed="81"/>
            <rFont val="MS P ゴシック"/>
            <family val="3"/>
            <charset val="128"/>
          </rPr>
          <t>Footnote 7</t>
        </r>
      </text>
    </comment>
    <comment ref="R10" authorId="0" shapeId="0" xr:uid="{08CD5BC8-43E7-41F6-A265-9C32A35D54D5}">
      <text>
        <r>
          <rPr>
            <b/>
            <sz val="9"/>
            <color indexed="81"/>
            <rFont val="MS P ゴシック"/>
            <family val="3"/>
            <charset val="128"/>
          </rPr>
          <t>Footnote 3</t>
        </r>
      </text>
    </comment>
    <comment ref="S10" authorId="0" shapeId="0" xr:uid="{B763F370-8FB7-4B1F-8DF8-74687D436206}">
      <text>
        <r>
          <rPr>
            <b/>
            <sz val="9"/>
            <color indexed="81"/>
            <rFont val="MS P ゴシック"/>
            <family val="3"/>
            <charset val="128"/>
          </rPr>
          <t>Footnote 1</t>
        </r>
      </text>
    </comment>
    <comment ref="G18" authorId="0" shapeId="0" xr:uid="{B4346290-2B72-4064-BF1F-7F44E05510F3}">
      <text>
        <r>
          <rPr>
            <b/>
            <sz val="9"/>
            <color indexed="81"/>
            <rFont val="MS P ゴシック"/>
            <family val="3"/>
            <charset val="128"/>
          </rPr>
          <t>注7</t>
        </r>
      </text>
    </comment>
    <comment ref="H18" authorId="0" shapeId="0" xr:uid="{8FEFE167-D7B1-4006-94DE-E5DB3092B545}">
      <text>
        <r>
          <rPr>
            <b/>
            <sz val="9"/>
            <color indexed="81"/>
            <rFont val="MS P ゴシック"/>
            <family val="3"/>
            <charset val="128"/>
          </rPr>
          <t>注2</t>
        </r>
      </text>
    </comment>
    <comment ref="I18" authorId="0" shapeId="0" xr:uid="{6A6C7DCA-2A20-48CF-B824-ACFD6BF1C319}">
      <text>
        <r>
          <rPr>
            <b/>
            <sz val="9"/>
            <color indexed="81"/>
            <rFont val="MS P ゴシック"/>
            <family val="3"/>
            <charset val="128"/>
          </rPr>
          <t>注1</t>
        </r>
      </text>
    </comment>
    <comment ref="Q18" authorId="0" shapeId="0" xr:uid="{F3188BB9-330D-46D0-9D70-24B55695BDFC}">
      <text>
        <r>
          <rPr>
            <b/>
            <sz val="9"/>
            <color indexed="81"/>
            <rFont val="MS P ゴシック"/>
            <family val="3"/>
            <charset val="128"/>
          </rPr>
          <t>Footnote 7</t>
        </r>
      </text>
    </comment>
    <comment ref="R18" authorId="0" shapeId="0" xr:uid="{F0890D63-6F0C-49C4-B07A-B2A2FED306C0}">
      <text>
        <r>
          <rPr>
            <b/>
            <sz val="9"/>
            <color indexed="81"/>
            <rFont val="MS P ゴシック"/>
            <family val="3"/>
            <charset val="128"/>
          </rPr>
          <t>Footnote 2</t>
        </r>
      </text>
    </comment>
    <comment ref="S18" authorId="0" shapeId="0" xr:uid="{06F7903E-CF48-4715-88E0-1269955A381F}">
      <text>
        <r>
          <rPr>
            <b/>
            <sz val="9"/>
            <color indexed="81"/>
            <rFont val="MS P ゴシック"/>
            <family val="3"/>
            <charset val="128"/>
          </rPr>
          <t>Footnote 1</t>
        </r>
      </text>
    </comment>
    <comment ref="E36" authorId="0" shapeId="0" xr:uid="{59FF2AFB-FAE0-4865-954D-D2A97ED63FE1}">
      <text>
        <r>
          <rPr>
            <b/>
            <sz val="9"/>
            <color indexed="81"/>
            <rFont val="MS P ゴシック"/>
            <family val="3"/>
            <charset val="128"/>
          </rPr>
          <t>注1</t>
        </r>
      </text>
    </comment>
    <comment ref="G36" authorId="0" shapeId="0" xr:uid="{CD6EA4B1-346E-4C9C-8CA9-3F475C3DEA50}">
      <text>
        <r>
          <rPr>
            <b/>
            <sz val="9"/>
            <color indexed="81"/>
            <rFont val="MS P ゴシック"/>
            <family val="3"/>
            <charset val="128"/>
          </rPr>
          <t>注15</t>
        </r>
      </text>
    </comment>
    <comment ref="H36" authorId="0" shapeId="0" xr:uid="{AE47202B-CD61-41A9-886E-F485C4C1F9DE}">
      <text>
        <r>
          <rPr>
            <b/>
            <sz val="9"/>
            <color indexed="81"/>
            <rFont val="MS P ゴシック"/>
            <family val="3"/>
            <charset val="128"/>
          </rPr>
          <t>注12</t>
        </r>
      </text>
    </comment>
    <comment ref="I36" authorId="0" shapeId="0" xr:uid="{BA1A8517-BF8E-460A-BC93-A36E6D0B1928}">
      <text>
        <r>
          <rPr>
            <b/>
            <sz val="9"/>
            <color indexed="81"/>
            <rFont val="MS P ゴシック"/>
            <family val="3"/>
            <charset val="128"/>
          </rPr>
          <t>注4</t>
        </r>
      </text>
    </comment>
    <comment ref="O36" authorId="0" shapeId="0" xr:uid="{87364523-407A-4571-9870-BCFE2C4FC72E}">
      <text>
        <r>
          <rPr>
            <b/>
            <sz val="9"/>
            <color indexed="81"/>
            <rFont val="MS P ゴシック"/>
            <family val="3"/>
            <charset val="128"/>
          </rPr>
          <t>Footnote 1</t>
        </r>
      </text>
    </comment>
    <comment ref="Q36" authorId="0" shapeId="0" xr:uid="{F9E39689-0DCF-4521-89A0-1537726DF66A}">
      <text>
        <r>
          <rPr>
            <b/>
            <sz val="9"/>
            <color indexed="81"/>
            <rFont val="MS P ゴシック"/>
            <family val="3"/>
            <charset val="128"/>
          </rPr>
          <t>Footnote 15</t>
        </r>
      </text>
    </comment>
    <comment ref="R36" authorId="0" shapeId="0" xr:uid="{8723A373-4F3A-4105-A12D-D5301B0ADEE3}">
      <text>
        <r>
          <rPr>
            <b/>
            <sz val="9"/>
            <color indexed="81"/>
            <rFont val="MS P ゴシック"/>
            <family val="3"/>
            <charset val="128"/>
          </rPr>
          <t>Footnote 12</t>
        </r>
      </text>
    </comment>
    <comment ref="S36" authorId="0" shapeId="0" xr:uid="{FDC11801-A062-422C-BBD3-D29DFDA98694}">
      <text>
        <r>
          <rPr>
            <b/>
            <sz val="9"/>
            <color indexed="81"/>
            <rFont val="MS P ゴシック"/>
            <family val="3"/>
            <charset val="128"/>
          </rPr>
          <t>Footnote 4</t>
        </r>
      </text>
    </comment>
    <comment ref="E37" authorId="0" shapeId="0" xr:uid="{7878D6AB-3E3B-45BE-BA92-171A00A7CE39}">
      <text>
        <r>
          <rPr>
            <b/>
            <sz val="9"/>
            <color indexed="81"/>
            <rFont val="MS P ゴシック"/>
            <family val="3"/>
            <charset val="128"/>
          </rPr>
          <t>注2</t>
        </r>
      </text>
    </comment>
    <comment ref="G37" authorId="0" shapeId="0" xr:uid="{796287B8-ADD6-4952-B3EF-62DABF6E82C0}">
      <text>
        <r>
          <rPr>
            <b/>
            <sz val="9"/>
            <color indexed="81"/>
            <rFont val="MS P ゴシック"/>
            <family val="3"/>
            <charset val="128"/>
          </rPr>
          <t>注15</t>
        </r>
      </text>
    </comment>
    <comment ref="H37" authorId="0" shapeId="0" xr:uid="{D61CCEF4-D68D-4962-80A3-03C4ED1C7F38}">
      <text>
        <r>
          <rPr>
            <b/>
            <sz val="9"/>
            <color indexed="81"/>
            <rFont val="MS P ゴシック"/>
            <family val="3"/>
            <charset val="128"/>
          </rPr>
          <t>注13</t>
        </r>
      </text>
    </comment>
    <comment ref="I37" authorId="0" shapeId="0" xr:uid="{E5F89CB7-08B8-44D6-98A2-6066DE9373EF}">
      <text>
        <r>
          <rPr>
            <b/>
            <sz val="9"/>
            <color indexed="81"/>
            <rFont val="MS P ゴシック"/>
            <family val="3"/>
            <charset val="128"/>
          </rPr>
          <t>注5</t>
        </r>
      </text>
    </comment>
    <comment ref="O37" authorId="0" shapeId="0" xr:uid="{71DFFE3F-9351-492C-875A-3B073556817A}">
      <text>
        <r>
          <rPr>
            <b/>
            <sz val="9"/>
            <color indexed="81"/>
            <rFont val="MS P ゴシック"/>
            <family val="3"/>
            <charset val="128"/>
          </rPr>
          <t>Footnote 2</t>
        </r>
      </text>
    </comment>
    <comment ref="Q37" authorId="0" shapeId="0" xr:uid="{A4B43AD8-A6A3-4C53-A19B-9FD92018AEA4}">
      <text>
        <r>
          <rPr>
            <b/>
            <sz val="9"/>
            <color indexed="81"/>
            <rFont val="MS P ゴシック"/>
            <family val="3"/>
            <charset val="128"/>
          </rPr>
          <t>Footnote 15</t>
        </r>
      </text>
    </comment>
    <comment ref="R37" authorId="0" shapeId="0" xr:uid="{5B960564-B313-40BF-88D2-25C3FF75DB68}">
      <text>
        <r>
          <rPr>
            <b/>
            <sz val="9"/>
            <color indexed="81"/>
            <rFont val="MS P ゴシック"/>
            <family val="3"/>
            <charset val="128"/>
          </rPr>
          <t>Footnote 13</t>
        </r>
      </text>
    </comment>
    <comment ref="S37" authorId="0" shapeId="0" xr:uid="{65934690-2BF2-47DC-AAFA-1D92A8786748}">
      <text>
        <r>
          <rPr>
            <b/>
            <sz val="9"/>
            <color indexed="81"/>
            <rFont val="MS P ゴシック"/>
            <family val="3"/>
            <charset val="128"/>
          </rPr>
          <t>Footnote 5</t>
        </r>
      </text>
    </comment>
    <comment ref="E38" authorId="0" shapeId="0" xr:uid="{7F176F48-0C77-4DCF-AC1C-4574CA111D5F}">
      <text>
        <r>
          <rPr>
            <b/>
            <sz val="9"/>
            <color indexed="81"/>
            <rFont val="MS P ゴシック"/>
            <family val="3"/>
            <charset val="128"/>
          </rPr>
          <t>注3</t>
        </r>
      </text>
    </comment>
    <comment ref="G38" authorId="0" shapeId="0" xr:uid="{B13FA380-AB08-4ADC-9F0B-54C51F6B7182}">
      <text>
        <r>
          <rPr>
            <b/>
            <sz val="9"/>
            <color indexed="81"/>
            <rFont val="MS P ゴシック"/>
            <family val="3"/>
            <charset val="128"/>
          </rPr>
          <t>注15</t>
        </r>
      </text>
    </comment>
    <comment ref="H38" authorId="0" shapeId="0" xr:uid="{0793F31A-5260-4D15-B97E-77820B8003B6}">
      <text>
        <r>
          <rPr>
            <b/>
            <sz val="9"/>
            <color indexed="81"/>
            <rFont val="MS P ゴシック"/>
            <family val="3"/>
            <charset val="128"/>
          </rPr>
          <t>注14</t>
        </r>
      </text>
    </comment>
    <comment ref="I38" authorId="0" shapeId="0" xr:uid="{21E6F75D-6257-4408-B0EA-9A9785230D60}">
      <text>
        <r>
          <rPr>
            <b/>
            <sz val="9"/>
            <color indexed="81"/>
            <rFont val="MS P ゴシック"/>
            <family val="3"/>
            <charset val="128"/>
          </rPr>
          <t>注4</t>
        </r>
      </text>
    </comment>
    <comment ref="O38" authorId="0" shapeId="0" xr:uid="{C125842C-C561-4F60-AA62-B5A5142809F4}">
      <text>
        <r>
          <rPr>
            <b/>
            <sz val="9"/>
            <color indexed="81"/>
            <rFont val="MS P ゴシック"/>
            <family val="3"/>
            <charset val="128"/>
          </rPr>
          <t>Footnote 3</t>
        </r>
      </text>
    </comment>
    <comment ref="Q38" authorId="0" shapeId="0" xr:uid="{F12DD524-8EAB-49D3-B59A-CA62A2A5C87B}">
      <text>
        <r>
          <rPr>
            <b/>
            <sz val="9"/>
            <color indexed="81"/>
            <rFont val="MS P ゴシック"/>
            <family val="3"/>
            <charset val="128"/>
          </rPr>
          <t>Footnote 15</t>
        </r>
      </text>
    </comment>
    <comment ref="R38" authorId="0" shapeId="0" xr:uid="{462F9262-8653-4DB0-84E1-44C72D5B2751}">
      <text>
        <r>
          <rPr>
            <b/>
            <sz val="9"/>
            <color indexed="81"/>
            <rFont val="MS P ゴシック"/>
            <family val="3"/>
            <charset val="128"/>
          </rPr>
          <t>Footnote 14</t>
        </r>
      </text>
    </comment>
    <comment ref="S38" authorId="0" shapeId="0" xr:uid="{C4D282FF-5A1A-4DC9-AC9D-DA9904F4C10E}">
      <text>
        <r>
          <rPr>
            <b/>
            <sz val="9"/>
            <color indexed="81"/>
            <rFont val="MS P ゴシック"/>
            <family val="3"/>
            <charset val="128"/>
          </rPr>
          <t>Footnote 4</t>
        </r>
      </text>
    </comment>
    <comment ref="E39" authorId="0" shapeId="0" xr:uid="{37DC258C-4417-4B96-B062-3A98A77E19A9}">
      <text>
        <r>
          <rPr>
            <b/>
            <sz val="9"/>
            <color indexed="81"/>
            <rFont val="MS P ゴシック"/>
            <family val="3"/>
            <charset val="128"/>
          </rPr>
          <t>注6</t>
        </r>
      </text>
    </comment>
    <comment ref="O39" authorId="0" shapeId="0" xr:uid="{017A859C-935D-4802-8775-C72831F748B2}">
      <text>
        <r>
          <rPr>
            <b/>
            <sz val="9"/>
            <color indexed="81"/>
            <rFont val="MS P ゴシック"/>
            <family val="3"/>
            <charset val="128"/>
          </rPr>
          <t>Footnote 6</t>
        </r>
      </text>
    </comment>
    <comment ref="E40" authorId="0" shapeId="0" xr:uid="{B3DAC396-3217-4217-AE84-76EBA4A8F953}">
      <text>
        <r>
          <rPr>
            <b/>
            <sz val="9"/>
            <color indexed="81"/>
            <rFont val="MS P ゴシック"/>
            <family val="3"/>
            <charset val="128"/>
          </rPr>
          <t>注7</t>
        </r>
      </text>
    </comment>
    <comment ref="O40" authorId="0" shapeId="0" xr:uid="{B8247D7F-98A1-400D-A407-7F01AA93CFAA}">
      <text>
        <r>
          <rPr>
            <b/>
            <sz val="9"/>
            <color indexed="81"/>
            <rFont val="MS P ゴシック"/>
            <family val="3"/>
            <charset val="128"/>
          </rPr>
          <t>Footnote 7</t>
        </r>
      </text>
    </comment>
    <comment ref="E41" authorId="0" shapeId="0" xr:uid="{B74D1B91-60C0-4C14-AE6F-0544124ABBF3}">
      <text>
        <r>
          <rPr>
            <b/>
            <sz val="9"/>
            <color indexed="81"/>
            <rFont val="MS P ゴシック"/>
            <family val="3"/>
            <charset val="128"/>
          </rPr>
          <t>注8</t>
        </r>
      </text>
    </comment>
    <comment ref="O41" authorId="0" shapeId="0" xr:uid="{233A01F1-A6D4-44BA-995E-F2FA0A0A5D4D}">
      <text>
        <r>
          <rPr>
            <b/>
            <sz val="9"/>
            <color indexed="81"/>
            <rFont val="MS P ゴシック"/>
            <family val="3"/>
            <charset val="128"/>
          </rPr>
          <t>Footnote 8</t>
        </r>
      </text>
    </comment>
    <comment ref="E42" authorId="0" shapeId="0" xr:uid="{73B75E36-3DA7-447D-9F66-DDD80E5690A7}">
      <text>
        <r>
          <rPr>
            <b/>
            <sz val="9"/>
            <color indexed="81"/>
            <rFont val="MS P ゴシック"/>
            <family val="3"/>
            <charset val="128"/>
          </rPr>
          <t>注9</t>
        </r>
      </text>
    </comment>
    <comment ref="O42" authorId="0" shapeId="0" xr:uid="{493ED15E-4DC9-43BD-B33B-7CFDE543FACC}">
      <text>
        <r>
          <rPr>
            <b/>
            <sz val="9"/>
            <color indexed="81"/>
            <rFont val="MS P ゴシック"/>
            <family val="3"/>
            <charset val="128"/>
          </rPr>
          <t>Footnote 9</t>
        </r>
      </text>
    </comment>
    <comment ref="E43" authorId="0" shapeId="0" xr:uid="{4FF25B65-37F8-40EF-9F55-83DE39EEFF94}">
      <text>
        <r>
          <rPr>
            <b/>
            <sz val="9"/>
            <color indexed="81"/>
            <rFont val="MS P ゴシック"/>
            <family val="3"/>
            <charset val="128"/>
          </rPr>
          <t>注10</t>
        </r>
      </text>
    </comment>
    <comment ref="O43" authorId="0" shapeId="0" xr:uid="{DBFAE294-A2E7-4A69-84B9-2B7145D49B64}">
      <text>
        <r>
          <rPr>
            <b/>
            <sz val="9"/>
            <color indexed="81"/>
            <rFont val="MS P ゴシック"/>
            <family val="3"/>
            <charset val="128"/>
          </rPr>
          <t>Footnote 10</t>
        </r>
      </text>
    </comment>
  </commentList>
</comments>
</file>

<file path=xl/sharedStrings.xml><?xml version="1.0" encoding="utf-8"?>
<sst xmlns="http://schemas.openxmlformats.org/spreadsheetml/2006/main" count="3426" uniqueCount="1766">
  <si>
    <r>
      <t xml:space="preserve">
</t>
    </r>
    <r>
      <rPr>
        <b/>
        <u/>
        <sz val="28"/>
        <color theme="1"/>
        <rFont val="游ゴシック"/>
        <family val="3"/>
        <charset val="128"/>
      </rPr>
      <t>決算データシート（</t>
    </r>
    <r>
      <rPr>
        <b/>
        <u/>
        <sz val="28"/>
        <color theme="1"/>
        <rFont val="Arial"/>
        <family val="2"/>
      </rPr>
      <t>Financial Data Sheet</t>
    </r>
    <r>
      <rPr>
        <b/>
        <u/>
        <sz val="28"/>
        <color theme="1"/>
        <rFont val="游ゴシック"/>
        <family val="3"/>
        <charset val="128"/>
      </rPr>
      <t xml:space="preserve">）
</t>
    </r>
    <r>
      <rPr>
        <sz val="20"/>
        <color theme="1"/>
        <rFont val="Arial"/>
        <family val="2"/>
      </rPr>
      <t>2024</t>
    </r>
    <r>
      <rPr>
        <sz val="20"/>
        <color theme="1"/>
        <rFont val="游ゴシック"/>
        <family val="3"/>
        <charset val="128"/>
      </rPr>
      <t>年</t>
    </r>
    <r>
      <rPr>
        <sz val="20"/>
        <color theme="1"/>
        <rFont val="Arial"/>
        <family val="2"/>
      </rPr>
      <t>12</t>
    </r>
    <r>
      <rPr>
        <sz val="20"/>
        <color theme="1"/>
        <rFont val="游ゴシック"/>
        <family val="3"/>
        <charset val="128"/>
      </rPr>
      <t>月期第</t>
    </r>
    <r>
      <rPr>
        <sz val="20"/>
        <color theme="1"/>
        <rFont val="Arial"/>
        <family val="2"/>
      </rPr>
      <t>1</t>
    </r>
    <r>
      <rPr>
        <sz val="20"/>
        <color theme="1"/>
        <rFont val="游ゴシック"/>
        <family val="3"/>
        <charset val="128"/>
      </rPr>
      <t>四半期</t>
    </r>
    <r>
      <rPr>
        <sz val="20"/>
        <color theme="1"/>
        <rFont val="Arial"/>
        <family val="2"/>
      </rPr>
      <t xml:space="preserve"> 2024Q1</t>
    </r>
    <r>
      <rPr>
        <sz val="24"/>
        <color theme="1"/>
        <rFont val="Arial"/>
        <family val="2"/>
      </rPr>
      <t xml:space="preserve">
</t>
    </r>
    <r>
      <rPr>
        <b/>
        <sz val="24"/>
        <color theme="1"/>
        <rFont val="游ゴシック"/>
        <family val="3"/>
        <charset val="128"/>
      </rPr>
      <t>楽天グループ株式会社</t>
    </r>
    <r>
      <rPr>
        <b/>
        <sz val="24"/>
        <color theme="1"/>
        <rFont val="Arial"/>
        <family val="2"/>
      </rPr>
      <t xml:space="preserve"> Rakuten Group, Inc.</t>
    </r>
    <r>
      <rPr>
        <sz val="24"/>
        <color theme="1"/>
        <rFont val="Arial"/>
        <family val="2"/>
      </rPr>
      <t xml:space="preserve">
</t>
    </r>
    <r>
      <rPr>
        <sz val="18"/>
        <color theme="1"/>
        <rFont val="Arial"/>
        <family val="2"/>
      </rPr>
      <t>2024</t>
    </r>
    <r>
      <rPr>
        <sz val="18"/>
        <color theme="1"/>
        <rFont val="游ゴシック"/>
        <family val="3"/>
        <charset val="128"/>
      </rPr>
      <t>年</t>
    </r>
    <r>
      <rPr>
        <sz val="18"/>
        <color theme="1"/>
        <rFont val="Arial"/>
        <family val="2"/>
      </rPr>
      <t>5</t>
    </r>
    <r>
      <rPr>
        <sz val="18"/>
        <color theme="1"/>
        <rFont val="游ゴシック"/>
        <family val="3"/>
        <charset val="128"/>
      </rPr>
      <t>月</t>
    </r>
    <r>
      <rPr>
        <sz val="18"/>
        <color theme="1"/>
        <rFont val="Arial"/>
        <family val="2"/>
      </rPr>
      <t>14</t>
    </r>
    <r>
      <rPr>
        <sz val="18"/>
        <color theme="1"/>
        <rFont val="游ゴシック"/>
        <family val="3"/>
        <charset val="128"/>
      </rPr>
      <t>日</t>
    </r>
    <r>
      <rPr>
        <sz val="18"/>
        <color theme="1"/>
        <rFont val="Arial"/>
        <family val="2"/>
      </rPr>
      <t xml:space="preserve"> May 14, 2024</t>
    </r>
    <r>
      <rPr>
        <sz val="24"/>
        <color theme="1"/>
        <rFont val="Arial"/>
        <family val="2"/>
      </rPr>
      <t xml:space="preserve">
</t>
    </r>
  </si>
  <si>
    <t>目次, Index</t>
  </si>
  <si>
    <t>ページ</t>
    <phoneticPr fontId="6"/>
  </si>
  <si>
    <t>PL</t>
    <phoneticPr fontId="6"/>
  </si>
  <si>
    <t>連結 (1)</t>
    <rPh sb="0" eb="2">
      <t>レンケツ</t>
    </rPh>
    <phoneticPr fontId="6"/>
  </si>
  <si>
    <t xml:space="preserve">:基礎情報、IFRS 連結損益計算書 </t>
    <rPh sb="1" eb="3">
      <t>キソ</t>
    </rPh>
    <rPh sb="3" eb="5">
      <t>ジョウホウ</t>
    </rPh>
    <phoneticPr fontId="6"/>
  </si>
  <si>
    <t xml:space="preserve"> Non-GAAP 関連数値及び調整額 、Non-GAAP セグメント情報 </t>
    <phoneticPr fontId="6"/>
  </si>
  <si>
    <t>BS</t>
    <phoneticPr fontId="6"/>
  </si>
  <si>
    <t>連結 (2)</t>
    <rPh sb="0" eb="2">
      <t>レンケツ</t>
    </rPh>
    <phoneticPr fontId="6"/>
  </si>
  <si>
    <t xml:space="preserve">:IFRS 連結財政状態計算書 、外部金融機関からの負債 </t>
    <phoneticPr fontId="6"/>
  </si>
  <si>
    <t xml:space="preserve">  IFRS のれん残高の内訳 、IFRS 各社連結財政状況概要 </t>
    <phoneticPr fontId="6"/>
  </si>
  <si>
    <t>Capex</t>
    <phoneticPr fontId="6"/>
  </si>
  <si>
    <t>連結 (3)</t>
    <rPh sb="0" eb="1">
      <t>レン</t>
    </rPh>
    <phoneticPr fontId="6"/>
  </si>
  <si>
    <t xml:space="preserve">:設備投資の実績、セグメント別設備投資詳細 </t>
    <rPh sb="6" eb="8">
      <t>ジッセキ</t>
    </rPh>
    <rPh sb="14" eb="15">
      <t>ベツ</t>
    </rPh>
    <rPh sb="15" eb="19">
      <t>セツビトウシ</t>
    </rPh>
    <rPh sb="19" eb="21">
      <t>ショウサイ</t>
    </rPh>
    <phoneticPr fontId="6"/>
  </si>
  <si>
    <t>CF</t>
    <phoneticPr fontId="6"/>
  </si>
  <si>
    <t>連結 (4)</t>
    <rPh sb="0" eb="2">
      <t>レンケツ</t>
    </rPh>
    <phoneticPr fontId="6"/>
  </si>
  <si>
    <t>:IFRS 連結キャッシュフロー計算書</t>
    <phoneticPr fontId="6"/>
  </si>
  <si>
    <t>Card</t>
    <phoneticPr fontId="6"/>
  </si>
  <si>
    <t>楽天カード株式会社</t>
    <rPh sb="0" eb="1">
      <t>ラク</t>
    </rPh>
    <rPh sb="1" eb="2">
      <t>テン</t>
    </rPh>
    <rPh sb="5" eb="9">
      <t>カブシキガイシャ</t>
    </rPh>
    <phoneticPr fontId="6"/>
  </si>
  <si>
    <t xml:space="preserve">:損益計算書、業績指標  </t>
    <rPh sb="7" eb="9">
      <t>ギョウセキ</t>
    </rPh>
    <rPh sb="8" eb="9">
      <t>エイギョウ</t>
    </rPh>
    <phoneticPr fontId="6"/>
  </si>
  <si>
    <t>Bank</t>
    <phoneticPr fontId="6"/>
  </si>
  <si>
    <t>楽天銀行株式会社</t>
    <rPh sb="0" eb="1">
      <t>ラク</t>
    </rPh>
    <rPh sb="1" eb="2">
      <t>テン</t>
    </rPh>
    <rPh sb="2" eb="4">
      <t>ギンコウ</t>
    </rPh>
    <rPh sb="4" eb="8">
      <t>カブシキガイシャ</t>
    </rPh>
    <phoneticPr fontId="6"/>
  </si>
  <si>
    <t>:損益計算書 、IFRS貸借対照表 、業績指標</t>
    <rPh sb="12" eb="17">
      <t>タイシャクタイショウヒョウ</t>
    </rPh>
    <rPh sb="19" eb="21">
      <t>ギョウセキ</t>
    </rPh>
    <rPh sb="21" eb="23">
      <t>シヒョウ</t>
    </rPh>
    <phoneticPr fontId="6"/>
  </si>
  <si>
    <t>Securities</t>
    <phoneticPr fontId="6"/>
  </si>
  <si>
    <t>楽天証券株式会社</t>
    <rPh sb="0" eb="1">
      <t>ラク</t>
    </rPh>
    <rPh sb="1" eb="2">
      <t>テン</t>
    </rPh>
    <rPh sb="2" eb="4">
      <t>ショウケン</t>
    </rPh>
    <rPh sb="4" eb="8">
      <t>カブシキガイシャ</t>
    </rPh>
    <phoneticPr fontId="6"/>
  </si>
  <si>
    <t>:損益計算書、業績指標</t>
    <rPh sb="1" eb="3">
      <t>ソンエキ</t>
    </rPh>
    <rPh sb="3" eb="6">
      <t>ケイサンショ</t>
    </rPh>
    <rPh sb="7" eb="9">
      <t>ギョウセキ</t>
    </rPh>
    <rPh sb="9" eb="11">
      <t>シヒョウ</t>
    </rPh>
    <phoneticPr fontId="6"/>
  </si>
  <si>
    <t>Insurance</t>
    <phoneticPr fontId="6"/>
  </si>
  <si>
    <t>楽天生命保険株式会社、楽天損害保険株式会社</t>
    <rPh sb="11" eb="13">
      <t>ラクテン</t>
    </rPh>
    <rPh sb="13" eb="15">
      <t>ソンガイ</t>
    </rPh>
    <rPh sb="15" eb="17">
      <t>ホケン</t>
    </rPh>
    <rPh sb="17" eb="21">
      <t>カブシキガイシャ</t>
    </rPh>
    <phoneticPr fontId="6"/>
  </si>
  <si>
    <t>:損益計算書、 業績指標</t>
    <rPh sb="1" eb="6">
      <t>ソンエキケイサンショ</t>
    </rPh>
    <rPh sb="8" eb="12">
      <t>ギョウセキシヒョウ</t>
    </rPh>
    <phoneticPr fontId="6"/>
  </si>
  <si>
    <t>Mobile</t>
    <phoneticPr fontId="6"/>
  </si>
  <si>
    <t>楽天モバイル株式会社</t>
    <rPh sb="6" eb="10">
      <t>カブシキガイシャ</t>
    </rPh>
    <phoneticPr fontId="6"/>
  </si>
  <si>
    <t>:損益計算書 、業績指標</t>
    <rPh sb="1" eb="6">
      <t>ソンエキケイサンショ</t>
    </rPh>
    <rPh sb="8" eb="12">
      <t>ギョウセキシヒョウ</t>
    </rPh>
    <phoneticPr fontId="6"/>
  </si>
  <si>
    <t>KPI</t>
    <phoneticPr fontId="6"/>
  </si>
  <si>
    <t>その他業績指標</t>
    <rPh sb="2" eb="3">
      <t>タ</t>
    </rPh>
    <rPh sb="3" eb="7">
      <t>ギョウセキシヒョウ</t>
    </rPh>
    <phoneticPr fontId="6"/>
  </si>
  <si>
    <t>:流通総額、楽天市場関連、エコシステム関連、海外コンテンツ関連</t>
    <rPh sb="1" eb="5">
      <t>リュウツウソウガク</t>
    </rPh>
    <rPh sb="6" eb="8">
      <t>ラクテン</t>
    </rPh>
    <rPh sb="8" eb="10">
      <t>イチバ</t>
    </rPh>
    <rPh sb="10" eb="12">
      <t>カンレン</t>
    </rPh>
    <rPh sb="19" eb="21">
      <t>カンレン</t>
    </rPh>
    <rPh sb="22" eb="24">
      <t>カイガイ</t>
    </rPh>
    <rPh sb="29" eb="31">
      <t>カンレン</t>
    </rPh>
    <phoneticPr fontId="6"/>
  </si>
  <si>
    <t>ESG</t>
    <phoneticPr fontId="6"/>
  </si>
  <si>
    <t>ESG指標</t>
    <rPh sb="3" eb="5">
      <t>シヒョウ</t>
    </rPh>
    <phoneticPr fontId="6"/>
  </si>
  <si>
    <t>:環境指標、社会指標、ガバナンス指標</t>
  </si>
  <si>
    <t>Bonds</t>
  </si>
  <si>
    <t>楽天グループ株式会社、楽天カード株式会社</t>
  </si>
  <si>
    <t>:国内・海外普通社債情報、公募劣後特約付社債情報</t>
  </si>
  <si>
    <t xml:space="preserve"> 楽天カード国内普通社債情報</t>
  </si>
  <si>
    <t xml:space="preserve"> Page</t>
    <phoneticPr fontId="6"/>
  </si>
  <si>
    <t>Consolidated (1)</t>
  </si>
  <si>
    <t>:Basic Information, IFRS Consolidated Statement of Income</t>
  </si>
  <si>
    <t xml:space="preserve"> Non-GAAP Relevant Figures and Reconciliation, Non-GAAP Segment Information</t>
  </si>
  <si>
    <t>Consolidated (2)</t>
  </si>
  <si>
    <t xml:space="preserve">:IFRS Consolidated Statement of Financial Position, Debt from External Financial Insutitutions </t>
  </si>
  <si>
    <t xml:space="preserve"> IFRS Balance of Goodwill, IFRS Group Companies' Statement of Financial Position </t>
  </si>
  <si>
    <t>Consolidated (3)</t>
  </si>
  <si>
    <t>:Capital Expenditure, Segments Capital Expenditure Detail</t>
    <phoneticPr fontId="6"/>
  </si>
  <si>
    <t>Consolidated (4)</t>
  </si>
  <si>
    <t>:IFRS Consolidated Statement of Cash Flows</t>
  </si>
  <si>
    <t>Rakuten Card Co., Ltd.</t>
  </si>
  <si>
    <t>:Statement of Income, KPIs</t>
    <phoneticPr fontId="6"/>
  </si>
  <si>
    <t>Rakuten Bank, Ltd.</t>
  </si>
  <si>
    <t>:Statement of Income, IFRS Balance Sheet, KPIs</t>
  </si>
  <si>
    <t>Rakuten Securities, Inc.</t>
  </si>
  <si>
    <t>:Statement of Income,　KPIs</t>
    <phoneticPr fontId="6"/>
  </si>
  <si>
    <t>Rakuten Life Insurance Co., Ltd., Rakuten General Insurance Co., Ltd.</t>
  </si>
  <si>
    <t>Rakute Mobile, Inc.</t>
  </si>
  <si>
    <t>:Statement of Income, KPIs</t>
  </si>
  <si>
    <t>KPIs</t>
    <phoneticPr fontId="6"/>
  </si>
  <si>
    <t>Other KPIs</t>
    <phoneticPr fontId="6"/>
  </si>
  <si>
    <t>:GMS, Rakuten Ichiba Related, Ecosystem Related, Overseas Contents Related</t>
    <phoneticPr fontId="6"/>
  </si>
  <si>
    <t>ESG KPIs</t>
    <phoneticPr fontId="6"/>
  </si>
  <si>
    <t>:Environmental Data, Social Data, Governance Data</t>
    <phoneticPr fontId="6"/>
  </si>
  <si>
    <t>Rakuten Group, Inc., Rakuten Card Co., Ltd.</t>
  </si>
  <si>
    <t>:Domestic and Overseas Senior Bonds Information, Subordinated Bonds Information</t>
  </si>
  <si>
    <t xml:space="preserve"> Rakuten Card Domestic Senior Bonds Information</t>
  </si>
  <si>
    <t>変更・追加項目 Changes and Addition to the Data Sheet</t>
  </si>
  <si>
    <t>変更項目</t>
  </si>
  <si>
    <t>Q1/23</t>
    <phoneticPr fontId="6"/>
  </si>
  <si>
    <t>1</t>
  </si>
  <si>
    <t>Q1/23より、メディア＆エンターテインメント部門に属する子会社及び事業についてモバイルセグメントからインターネットサービスセグメントに移管し、売上収益、Non-GAAP営業利益、EBITDA、流通総額を遡及修正しています。</t>
  </si>
  <si>
    <t xml:space="preserve">2 </t>
  </si>
  <si>
    <t>楽天モバイルにて計上されていたSPU（スーパーポイントアッププログラム）コストの一部を楽天市場にて計上しております。</t>
  </si>
  <si>
    <t>3</t>
  </si>
  <si>
    <t>楽天モバイルの契約回線数について、Q1/23に定義を見直したことで、過去分についても遡及修正しています。</t>
  </si>
  <si>
    <t>4</t>
  </si>
  <si>
    <t>月間アクティブユーザー数の定義を四半期間の平均月間アクティブユーザー数から各四半期の最終月（3月、6月、9月、12月）のアクティブユーザー数に変更。</t>
  </si>
  <si>
    <t>Q2/23</t>
    <phoneticPr fontId="6"/>
  </si>
  <si>
    <t>Q2/23より、国内EコマースGMSの定義等を一部見直を実施。これに伴い遡及修正を実施。​​</t>
  </si>
  <si>
    <t>Q2/23より、楽天TVの登録ユーザーの定義を退会したユーザーを除くものに変更し、過去数値を遡及修正を実施。​</t>
  </si>
  <si>
    <t>IFRS第17号「保険契約」を2023年12月期第１四半期連結会計期間の期首から適用し、基準移行日である2022年１月１日時点に基準変更による累積的影響額を反映しています。これに伴い、2022年12月期に係る各数値については、当該会計基準を遡って適用した後の数値となっています。</t>
  </si>
  <si>
    <t>売上の内訳及び契約回線数の定義を見直したことで、売上、契約回線数、ARPU、解約率の過去分につきましても遡及修正しています。</t>
  </si>
  <si>
    <t>Q3/23</t>
    <phoneticPr fontId="6"/>
  </si>
  <si>
    <t>Q3/23より減価償却費はNon-GAAP EBITDAからNon-GAAP 営業利益を除いた数値としています。過去分につきましても遡及修正しています。（ご参考）使用権資産：財務会計</t>
  </si>
  <si>
    <t>2</t>
    <phoneticPr fontId="6"/>
  </si>
  <si>
    <t>2023年9月1日より楽天ペイ（オンライン決済）事業及び楽天ポイント（オンライン）事業をインターネットサービスセグメントからフィンテックセグメントへ移管。金額規模から判断し、過去実績の遡及修正は実施していない。​</t>
  </si>
  <si>
    <t>楽天モバイルの売上高の内訳について、定義等の見直しにより遡及修正を実施。</t>
    <phoneticPr fontId="6"/>
  </si>
  <si>
    <t>Q1/24</t>
  </si>
  <si>
    <t>楽天モバイルにおいて、BCP及びMVNE事業から創出される収益を損益計算書の項目に「MNOその他収益」として別掲。（それ以前は「MNOサービス収益」や「その他収益」に点在していたがビジネスモデルの違いに応じた見直しを実地。）</t>
  </si>
  <si>
    <t>追加項目</t>
    <rPh sb="0" eb="2">
      <t>ツイカ</t>
    </rPh>
    <rPh sb="2" eb="4">
      <t>コウモク</t>
    </rPh>
    <phoneticPr fontId="6"/>
  </si>
  <si>
    <t>「PL」にて減価償却費の内訳を使用権資産に係る減価償却費、その他で開示しています。</t>
  </si>
  <si>
    <t>「Capex」にてセグメント別で設備投資、楽天モバイル株式会社の設備投資額を開示しています。</t>
  </si>
  <si>
    <t>「CF」にて財務活動によるキャッシュフローに「利息の支払額」を追加しています。</t>
  </si>
  <si>
    <t>Q3/23</t>
  </si>
  <si>
    <t>新しく追加した「Bonds」シートにて会社HP等に開示している社債情報を記載しております。</t>
  </si>
  <si>
    <t>2</t>
  </si>
  <si>
    <t>「Mobile」シートにて楽天モバイルにおけるデータ使用量（B2C）を開示致しました。</t>
  </si>
  <si>
    <t>Q4/23</t>
  </si>
  <si>
    <t>「CF」にて「その他」の項目を追加しています。</t>
  </si>
  <si>
    <t>楽天モバイルのMNO契約回線数にホームルーターRakuten Turbo契約回線数を追加。これまでMNO契約回線に含まれていたMVNE契約回線を別掲。</t>
  </si>
  <si>
    <t>「Capex」にて「Rakuten STAY」の項目を追加しています。</t>
  </si>
  <si>
    <t>Changes</t>
    <phoneticPr fontId="6"/>
  </si>
  <si>
    <t>From Q1/23, Subsidiaries and businesses in the Media &amp; Entertainment segment were transferred from the Mobile segment to the Internet Services segment, and revenue, Non-GAAP operating income, EBITDA, and total distribution were retroactively adjusted.</t>
    <phoneticPr fontId="6"/>
  </si>
  <si>
    <t>A part of SPU(Super Point Up Program) costs that were booked by Rakuten Mobile are now booked by Rakuten Ichiba.</t>
    <phoneticPr fontId="6"/>
  </si>
  <si>
    <t>From Q1/23, due to definition change of Rakuten Mobile subscribers, past amounts have been retroactively adjusted.</t>
    <phoneticPr fontId="6"/>
  </si>
  <si>
    <t>The definition of monthly active users was changed from the average number of monthly active users between quarters to the number of active users in the last month of each quarter (March, June, September, and December).</t>
  </si>
  <si>
    <t>From Q2/23, the portion of Domestic E-commerce GMS definitions, etc. have been revised. Past figures have been retroactively adjusted.​</t>
  </si>
  <si>
    <t>From Q2/23, the definition of Rakuten TV registered users has been updated to exclude users who cancelled their membership. Previous quarters have been retroactively adjusted.​</t>
  </si>
  <si>
    <t xml:space="preserve">The Rakuten Group has adopted IFRS 17 from the beginning of the three months ended March 31, 2023, and reflected the cumulative effect of this accounting standard change on the date of initial transition of January 1, 2022. 
</t>
    <phoneticPr fontId="6"/>
  </si>
  <si>
    <t>As a result, figures for the fiscal year ended December 31, 2022 reflect the retrospective application of IFRS 17</t>
  </si>
  <si>
    <t>From Q2/23, due to definition change of "Subscribers" and breakdown of revenue, past amounts of revenue, subscribers, ARPU and churn have been retroactively adjusted.</t>
    <phoneticPr fontId="6"/>
  </si>
  <si>
    <t>From 23Q3, depreciation expenses have been revised based on financial accounting. The past amount has also been retroactively adjusted.</t>
    <phoneticPr fontId="6"/>
  </si>
  <si>
    <t>From September 1, 2023, Rakuten Pay (online payment) business and Rakuten Points (online) business are transferred from the Internet Service segment to the FinTech segment. No retrospective revisions have been made to past results as the size of the amount is negligible.</t>
    <phoneticPr fontId="6"/>
  </si>
  <si>
    <t>The breakdown of Rakuten Mobile revenue have been revised. Past figures have been retroactively adjusted.​</t>
  </si>
  <si>
    <t>At Rakuten Mobile, the revenue generated from the BCP and MVNE businesses is separately listed as "MNO other revenue" in the income statement. (In prior, it was divided into "MNO service revenue" and "other revenue" respectively, however, the revision has been made according to the differences in business models.)</t>
  </si>
  <si>
    <t>New Items</t>
    <phoneticPr fontId="6"/>
  </si>
  <si>
    <t>In "PL", depreciation  are disclosed by depreciation  related to right-of-use assets and others.</t>
  </si>
  <si>
    <t>In "Capex", capital expenditures and Rakuten Mobile, Inc. are disclosed by segments.</t>
    <phoneticPr fontId="6"/>
  </si>
  <si>
    <t>In  "CF," "Interest paid" was added to "Net cash flows from financing activities".</t>
    <phoneticPr fontId="6"/>
  </si>
  <si>
    <t>The newly added "Bonds" sheet includes information on corporate bonds that has been disclosed on the company's website.</t>
    <phoneticPr fontId="6"/>
  </si>
  <si>
    <t>In the "Mobile" sheet,  added the data usage (B2C) for Rakuten Mobile .</t>
  </si>
  <si>
    <t>In  "CF," "Others" section was added.</t>
  </si>
  <si>
    <t>Added the number of home router Rakuten Turbo contract lines to Rakuten Mobile's MNO contract lines. MVNE contract lines that were previously included in MNO contract lines are listed separately.</t>
  </si>
  <si>
    <t>In "Capex", "Rakuten STAY" section was added.</t>
  </si>
  <si>
    <r>
      <rPr>
        <sz val="8"/>
        <rFont val="ＭＳ ゴシック"/>
        <family val="3"/>
        <charset val="128"/>
      </rPr>
      <t>経営者が意思決定する際に使用する指標（以下</t>
    </r>
    <r>
      <rPr>
        <sz val="8"/>
        <rFont val="Arial"/>
        <family val="2"/>
      </rPr>
      <t xml:space="preserve"> Non-GAAP</t>
    </r>
    <r>
      <rPr>
        <sz val="8"/>
        <rFont val="ＭＳ ゴシック"/>
        <family val="3"/>
        <charset val="128"/>
      </rPr>
      <t>指標）及び</t>
    </r>
    <r>
      <rPr>
        <sz val="8"/>
        <rFont val="Arial"/>
        <family val="2"/>
      </rPr>
      <t>IFRS</t>
    </r>
    <r>
      <rPr>
        <sz val="8"/>
        <rFont val="ＭＳ ゴシック"/>
        <family val="3"/>
        <charset val="128"/>
      </rPr>
      <t>に基く指標の双方で連結経営成績を開示しております。</t>
    </r>
    <r>
      <rPr>
        <sz val="8"/>
        <rFont val="Arial"/>
        <family val="2"/>
      </rPr>
      <t>Non-GAAP</t>
    </r>
    <r>
      <rPr>
        <sz val="8"/>
        <rFont val="ＭＳ ゴシック"/>
        <family val="3"/>
        <charset val="128"/>
      </rPr>
      <t>連結営業利益は</t>
    </r>
    <r>
      <rPr>
        <sz val="8"/>
        <rFont val="Arial"/>
        <family val="2"/>
      </rPr>
      <t>IFRS</t>
    </r>
    <r>
      <rPr>
        <sz val="8"/>
        <rFont val="ＭＳ ゴシック"/>
        <family val="3"/>
        <charset val="128"/>
      </rPr>
      <t>連結営業利益から非経常項目やその他の調整項目を控除したものです。</t>
    </r>
    <phoneticPr fontId="7"/>
  </si>
  <si>
    <r>
      <t>Non-GAAP</t>
    </r>
    <r>
      <rPr>
        <sz val="8"/>
        <rFont val="ＭＳ ゴシック"/>
        <family val="3"/>
        <charset val="128"/>
      </rPr>
      <t>連結営業利益は当社グループの恒常的な経営成績を理解するために有用な情報と判断しております。</t>
    </r>
    <phoneticPr fontId="7"/>
  </si>
  <si>
    <t xml:space="preserve">Rakuten Group discloses  Non-GAAP financial numbers, which is used for management’s decision-making, as well as IFRS financial numbers. We define Non-GAAP operating income as IFRS operating income excluding non-recurring and other adjustment items.  </t>
    <phoneticPr fontId="7"/>
  </si>
  <si>
    <t>We believe Non-GAAP operating income is useful information to understand our recurring operating performance. In accordance with the change of financial measures used in management’s decision making, we changed segment profit/loss information to Non-GAAP operating income and made the same change to historical segment profit/loss numbers.</t>
  </si>
  <si>
    <t>下記に記載の数値は、1円単位で計算したものを四捨五入し算出しております。</t>
    <rPh sb="0" eb="2">
      <t>カキ</t>
    </rPh>
    <rPh sb="3" eb="5">
      <t>キサイ</t>
    </rPh>
    <rPh sb="6" eb="8">
      <t>スウチ</t>
    </rPh>
    <rPh sb="11" eb="14">
      <t>エンタンイ</t>
    </rPh>
    <rPh sb="15" eb="17">
      <t>ケイサン</t>
    </rPh>
    <rPh sb="22" eb="26">
      <t>シシャゴニュウ</t>
    </rPh>
    <rPh sb="27" eb="29">
      <t>サンシュツ</t>
    </rPh>
    <phoneticPr fontId="7"/>
  </si>
  <si>
    <t>The figures below are rounded to the nearest millions of yen.</t>
  </si>
  <si>
    <t>基礎情報</t>
    <rPh sb="0" eb="4">
      <t>キソジョウホウ</t>
    </rPh>
    <phoneticPr fontId="7"/>
  </si>
  <si>
    <t>Basic Information</t>
    <phoneticPr fontId="7"/>
  </si>
  <si>
    <r>
      <rPr>
        <b/>
        <sz val="10"/>
        <color theme="0"/>
        <rFont val="ＭＳ ゴシック"/>
        <family val="3"/>
        <charset val="128"/>
      </rPr>
      <t xml:space="preserve">四半期  </t>
    </r>
    <r>
      <rPr>
        <b/>
        <sz val="10"/>
        <color theme="0"/>
        <rFont val="Arial"/>
        <family val="3"/>
      </rPr>
      <t>Quarter</t>
    </r>
    <phoneticPr fontId="6"/>
  </si>
  <si>
    <t>Q1/20</t>
  </si>
  <si>
    <t>Q2/20</t>
  </si>
  <si>
    <t>Q3/20</t>
  </si>
  <si>
    <t>Q4/20</t>
  </si>
  <si>
    <t>Q1/21</t>
  </si>
  <si>
    <t>Q2/21</t>
  </si>
  <si>
    <t>Q3/21</t>
  </si>
  <si>
    <t>Q4/21</t>
  </si>
  <si>
    <t>Q1/22</t>
    <phoneticPr fontId="6"/>
  </si>
  <si>
    <t>Q2/22</t>
    <phoneticPr fontId="6"/>
  </si>
  <si>
    <t>Q3/22</t>
    <phoneticPr fontId="6"/>
  </si>
  <si>
    <t>Q4/22</t>
    <phoneticPr fontId="7"/>
  </si>
  <si>
    <t>Q1/23</t>
  </si>
  <si>
    <t>百万</t>
    <rPh sb="0" eb="2">
      <t>ヒャクマン</t>
    </rPh>
    <phoneticPr fontId="7"/>
  </si>
  <si>
    <t>mm</t>
    <phoneticPr fontId="7"/>
  </si>
  <si>
    <t>2024年度以降の遡及修正は適用いたしません</t>
  </si>
  <si>
    <t>期末発行済株式数（自己株式を含む)</t>
    <phoneticPr fontId="7"/>
  </si>
  <si>
    <t># of Shares Issued (End of the Period including Treasury Stocks)</t>
  </si>
  <si>
    <t>期末自己株式数</t>
    <phoneticPr fontId="7"/>
  </si>
  <si>
    <t># of Treasury Stocks (End of the Period)</t>
  </si>
  <si>
    <r>
      <rPr>
        <sz val="9"/>
        <rFont val="ＭＳ ゴシック"/>
        <family val="3"/>
        <charset val="128"/>
      </rPr>
      <t>基本的１株当たり</t>
    </r>
    <r>
      <rPr>
        <sz val="9"/>
        <rFont val="Arial"/>
        <family val="2"/>
      </rPr>
      <t xml:space="preserve"> </t>
    </r>
    <r>
      <rPr>
        <sz val="9"/>
        <rFont val="ＭＳ ゴシック"/>
        <family val="3"/>
        <charset val="128"/>
      </rPr>
      <t>四半期利益</t>
    </r>
    <r>
      <rPr>
        <sz val="9"/>
        <rFont val="Arial"/>
        <family val="2"/>
      </rPr>
      <t xml:space="preserve"> </t>
    </r>
    <phoneticPr fontId="7"/>
  </si>
  <si>
    <t>Basic Earnings per Share Attributable to Owners of the Company</t>
  </si>
  <si>
    <t>-51.88</t>
    <phoneticPr fontId="6"/>
  </si>
  <si>
    <t>-83.04</t>
    <phoneticPr fontId="6"/>
  </si>
  <si>
    <r>
      <rPr>
        <sz val="9"/>
        <rFont val="ＭＳ ゴシック"/>
        <family val="3"/>
        <charset val="128"/>
      </rPr>
      <t>希薄化後１株当たり</t>
    </r>
    <r>
      <rPr>
        <sz val="9"/>
        <rFont val="Arial"/>
        <family val="2"/>
      </rPr>
      <t xml:space="preserve"> </t>
    </r>
    <r>
      <rPr>
        <sz val="9"/>
        <rFont val="ＭＳ ゴシック"/>
        <family val="3"/>
        <charset val="128"/>
      </rPr>
      <t>四半期利益</t>
    </r>
    <phoneticPr fontId="7"/>
  </si>
  <si>
    <t>Diluted Earnings per Share Attributable to Owners of the Company</t>
  </si>
  <si>
    <t>-52.08</t>
    <phoneticPr fontId="6"/>
  </si>
  <si>
    <t>-83.05</t>
    <phoneticPr fontId="6"/>
  </si>
  <si>
    <r>
      <rPr>
        <b/>
        <sz val="11"/>
        <color theme="0"/>
        <rFont val="Arial"/>
        <family val="3"/>
      </rPr>
      <t xml:space="preserve">IFRS </t>
    </r>
    <r>
      <rPr>
        <b/>
        <sz val="11"/>
        <color theme="0"/>
        <rFont val="ＭＳ Ｐゴシック"/>
        <family val="3"/>
        <charset val="128"/>
      </rPr>
      <t xml:space="preserve">連結損益計算書 </t>
    </r>
    <r>
      <rPr>
        <b/>
        <vertAlign val="superscript"/>
        <sz val="11"/>
        <color theme="0"/>
        <rFont val="Arial"/>
        <family val="2"/>
      </rPr>
      <t>1</t>
    </r>
    <rPh sb="5" eb="7">
      <t>レンケツ</t>
    </rPh>
    <rPh sb="7" eb="9">
      <t>ソンエキ</t>
    </rPh>
    <rPh sb="9" eb="12">
      <t>ケイサンショ</t>
    </rPh>
    <phoneticPr fontId="7"/>
  </si>
  <si>
    <r>
      <t xml:space="preserve">IFRS Consolidated Statement of Income </t>
    </r>
    <r>
      <rPr>
        <b/>
        <vertAlign val="superscript"/>
        <sz val="11"/>
        <color theme="0"/>
        <rFont val="Arial"/>
        <family val="2"/>
      </rPr>
      <t>1</t>
    </r>
    <phoneticPr fontId="7"/>
  </si>
  <si>
    <t>YoY</t>
  </si>
  <si>
    <r>
      <rPr>
        <b/>
        <sz val="10"/>
        <color theme="0"/>
        <rFont val="ＭＳ ゴシック"/>
        <family val="3"/>
        <charset val="128"/>
      </rPr>
      <t>年度</t>
    </r>
    <r>
      <rPr>
        <b/>
        <sz val="10"/>
        <color theme="0"/>
        <rFont val="Arial"/>
        <family val="3"/>
      </rPr>
      <t xml:space="preserve">  Fiscal Year</t>
    </r>
    <phoneticPr fontId="6"/>
  </si>
  <si>
    <t>FY2020</t>
  </si>
  <si>
    <t>FY2021</t>
  </si>
  <si>
    <t>FY2022</t>
  </si>
  <si>
    <t>FY2023</t>
  </si>
  <si>
    <r>
      <rPr>
        <b/>
        <sz val="10"/>
        <rFont val="ＭＳ Ｐゴシック"/>
        <family val="3"/>
        <charset val="128"/>
      </rPr>
      <t>百万円、四捨五入</t>
    </r>
    <rPh sb="0" eb="3">
      <t>ヒャクマンエン</t>
    </rPh>
    <rPh sb="4" eb="8">
      <t>シシャゴニュウ</t>
    </rPh>
    <phoneticPr fontId="7"/>
  </si>
  <si>
    <t>JPY mm, rounded</t>
    <phoneticPr fontId="7"/>
  </si>
  <si>
    <r>
      <rPr>
        <b/>
        <sz val="10"/>
        <rFont val="ＭＳ Ｐゴシック"/>
        <family val="3"/>
        <charset val="128"/>
      </rPr>
      <t>売上収益</t>
    </r>
    <rPh sb="0" eb="2">
      <t>ウリアゲ</t>
    </rPh>
    <rPh sb="2" eb="4">
      <t>シュウエキ</t>
    </rPh>
    <phoneticPr fontId="7"/>
  </si>
  <si>
    <t>Revenue</t>
    <phoneticPr fontId="7"/>
  </si>
  <si>
    <r>
      <rPr>
        <sz val="9"/>
        <rFont val="ＭＳ Ｐゴシック"/>
        <family val="3"/>
        <charset val="128"/>
      </rPr>
      <t xml:space="preserve">インターネットサービス </t>
    </r>
    <r>
      <rPr>
        <vertAlign val="superscript"/>
        <sz val="9"/>
        <rFont val="Arial"/>
        <family val="2"/>
      </rPr>
      <t>2,3,4,5</t>
    </r>
    <phoneticPr fontId="7"/>
  </si>
  <si>
    <r>
      <t xml:space="preserve">Internet Services </t>
    </r>
    <r>
      <rPr>
        <vertAlign val="superscript"/>
        <sz val="10"/>
        <rFont val="Arial"/>
        <family val="2"/>
      </rPr>
      <t>2,3,4,5</t>
    </r>
    <phoneticPr fontId="7"/>
  </si>
  <si>
    <t>フィンテック</t>
    <phoneticPr fontId="7"/>
  </si>
  <si>
    <t>FinTech</t>
    <phoneticPr fontId="7"/>
  </si>
  <si>
    <r>
      <rPr>
        <sz val="9"/>
        <rFont val="ＭＳ Ｐゴシック"/>
        <family val="3"/>
        <charset val="128"/>
      </rPr>
      <t>モバイル</t>
    </r>
    <r>
      <rPr>
        <sz val="9"/>
        <rFont val="Arial"/>
        <family val="2"/>
      </rPr>
      <t xml:space="preserve"> </t>
    </r>
    <r>
      <rPr>
        <vertAlign val="superscript"/>
        <sz val="9"/>
        <rFont val="Arial"/>
        <family val="2"/>
      </rPr>
      <t>2,4,5</t>
    </r>
    <phoneticPr fontId="7"/>
  </si>
  <si>
    <r>
      <t xml:space="preserve">Mobile </t>
    </r>
    <r>
      <rPr>
        <vertAlign val="superscript"/>
        <sz val="10"/>
        <rFont val="Arial"/>
        <family val="2"/>
      </rPr>
      <t>2,4,5</t>
    </r>
    <phoneticPr fontId="7"/>
  </si>
  <si>
    <r>
      <rPr>
        <sz val="9"/>
        <rFont val="ＭＳ Ｐゴシック"/>
        <family val="3"/>
        <charset val="128"/>
      </rPr>
      <t>調整額</t>
    </r>
    <r>
      <rPr>
        <vertAlign val="superscript"/>
        <sz val="9"/>
        <rFont val="Arial"/>
        <family val="2"/>
      </rPr>
      <t xml:space="preserve"> 3</t>
    </r>
    <rPh sb="0" eb="2">
      <t>チョウセイ</t>
    </rPh>
    <rPh sb="2" eb="3">
      <t>ガク</t>
    </rPh>
    <phoneticPr fontId="7"/>
  </si>
  <si>
    <r>
      <t xml:space="preserve">Adjustments </t>
    </r>
    <r>
      <rPr>
        <vertAlign val="superscript"/>
        <sz val="10"/>
        <rFont val="Arial"/>
        <family val="2"/>
      </rPr>
      <t>3</t>
    </r>
    <phoneticPr fontId="7"/>
  </si>
  <si>
    <r>
      <rPr>
        <b/>
        <sz val="10"/>
        <rFont val="Arial"/>
        <family val="3"/>
      </rPr>
      <t xml:space="preserve">IFRS </t>
    </r>
    <r>
      <rPr>
        <b/>
        <sz val="10"/>
        <rFont val="ＭＳ Ｐゴシック"/>
        <family val="3"/>
        <charset val="128"/>
      </rPr>
      <t>営業費用</t>
    </r>
    <rPh sb="5" eb="7">
      <t>エイギョウ</t>
    </rPh>
    <rPh sb="7" eb="9">
      <t>ヒヨウ</t>
    </rPh>
    <phoneticPr fontId="7"/>
  </si>
  <si>
    <t>IFRS Operating Expenses</t>
  </si>
  <si>
    <t>広告宣伝費及び販売促進費</t>
    <rPh sb="0" eb="2">
      <t>コウコク</t>
    </rPh>
    <rPh sb="2" eb="5">
      <t>センデンヒ</t>
    </rPh>
    <rPh sb="5" eb="6">
      <t>オヨ</t>
    </rPh>
    <rPh sb="7" eb="9">
      <t>ハンバイ</t>
    </rPh>
    <rPh sb="9" eb="11">
      <t>ソクシン</t>
    </rPh>
    <rPh sb="11" eb="12">
      <t>ヒ</t>
    </rPh>
    <phoneticPr fontId="7"/>
  </si>
  <si>
    <t>Advertising and Promotion Expenses</t>
  </si>
  <si>
    <t>従業員給付費用</t>
    <rPh sb="0" eb="3">
      <t>ジュウギョウイン</t>
    </rPh>
    <rPh sb="3" eb="5">
      <t>キュウフ</t>
    </rPh>
    <rPh sb="5" eb="7">
      <t>ヒヨウ</t>
    </rPh>
    <phoneticPr fontId="7"/>
  </si>
  <si>
    <t>Employee Benefits Expenses</t>
  </si>
  <si>
    <t>減価償却費及び償却費</t>
    <rPh sb="0" eb="2">
      <t>ゲンカ</t>
    </rPh>
    <rPh sb="2" eb="4">
      <t>ショウキャク</t>
    </rPh>
    <rPh sb="4" eb="5">
      <t>ヒ</t>
    </rPh>
    <rPh sb="5" eb="6">
      <t>オヨ</t>
    </rPh>
    <rPh sb="7" eb="10">
      <t>ショウキャクヒ</t>
    </rPh>
    <phoneticPr fontId="7"/>
  </si>
  <si>
    <t>Depreciation and Amortization</t>
  </si>
  <si>
    <t>通信費及び保守費</t>
    <rPh sb="0" eb="3">
      <t>ツウシンヒ</t>
    </rPh>
    <rPh sb="3" eb="4">
      <t>オヨ</t>
    </rPh>
    <rPh sb="5" eb="7">
      <t>ホシュ</t>
    </rPh>
    <rPh sb="7" eb="8">
      <t>ヒ</t>
    </rPh>
    <phoneticPr fontId="7"/>
  </si>
  <si>
    <t>Communication and Maintenance Expenses</t>
  </si>
  <si>
    <t>委託費及び外注費</t>
    <rPh sb="0" eb="2">
      <t>イタク</t>
    </rPh>
    <rPh sb="2" eb="3">
      <t>ヒ</t>
    </rPh>
    <rPh sb="3" eb="4">
      <t>オヨ</t>
    </rPh>
    <rPh sb="5" eb="7">
      <t>ガイチュウ</t>
    </rPh>
    <rPh sb="7" eb="8">
      <t>ヒ</t>
    </rPh>
    <phoneticPr fontId="7"/>
  </si>
  <si>
    <t>Consignment and Subcontract Expenses</t>
  </si>
  <si>
    <t>貸倒引当金繰入額</t>
    <rPh sb="0" eb="2">
      <t>カシダオレ</t>
    </rPh>
    <rPh sb="2" eb="4">
      <t>ヒキアテ</t>
    </rPh>
    <rPh sb="4" eb="5">
      <t>キン</t>
    </rPh>
    <rPh sb="5" eb="7">
      <t>クリイレ</t>
    </rPh>
    <rPh sb="7" eb="8">
      <t>ガク</t>
    </rPh>
    <phoneticPr fontId="7"/>
  </si>
  <si>
    <t>Allowance for Doubtful Accounts Charged to Expenses</t>
  </si>
  <si>
    <t>商品及び役務提供に係る原価</t>
    <rPh sb="0" eb="2">
      <t>ショウヒン</t>
    </rPh>
    <rPh sb="2" eb="3">
      <t>オヨ</t>
    </rPh>
    <rPh sb="4" eb="6">
      <t>エキム</t>
    </rPh>
    <rPh sb="6" eb="8">
      <t>テイキョウ</t>
    </rPh>
    <rPh sb="9" eb="10">
      <t>カカ</t>
    </rPh>
    <rPh sb="11" eb="13">
      <t>ゲンカ</t>
    </rPh>
    <phoneticPr fontId="7"/>
  </si>
  <si>
    <t>Cost of Sales of Merchandise and Service Revenue</t>
  </si>
  <si>
    <t>金融事業の支払利息</t>
    <rPh sb="0" eb="2">
      <t>キンユウ</t>
    </rPh>
    <rPh sb="2" eb="4">
      <t>ジギョウ</t>
    </rPh>
    <rPh sb="5" eb="7">
      <t>シハラ</t>
    </rPh>
    <rPh sb="7" eb="9">
      <t>リソク</t>
    </rPh>
    <phoneticPr fontId="7"/>
  </si>
  <si>
    <t>Interest Expense for Financial Businesses</t>
  </si>
  <si>
    <t>金融事業の支払手数料</t>
    <rPh sb="0" eb="1">
      <t>キン</t>
    </rPh>
    <rPh sb="1" eb="2">
      <t>ユウ</t>
    </rPh>
    <rPh sb="2" eb="4">
      <t>ジギョウ</t>
    </rPh>
    <rPh sb="5" eb="7">
      <t>シハライ</t>
    </rPh>
    <rPh sb="7" eb="10">
      <t>テスウリョウ</t>
    </rPh>
    <phoneticPr fontId="7"/>
  </si>
  <si>
    <t>Commission Expense for Financial Businesses</t>
  </si>
  <si>
    <t>保険事業の原価</t>
  </si>
  <si>
    <t>Insurance Claims and Other Payments, and Provision of Policy Reserves and Others for Insurance Businesses</t>
  </si>
  <si>
    <t>その他</t>
    <rPh sb="2" eb="3">
      <t>タ</t>
    </rPh>
    <phoneticPr fontId="7"/>
  </si>
  <si>
    <t>Others</t>
  </si>
  <si>
    <r>
      <rPr>
        <b/>
        <sz val="11"/>
        <rFont val="Arial"/>
        <family val="2"/>
      </rPr>
      <t>IFRS</t>
    </r>
    <r>
      <rPr>
        <b/>
        <sz val="10"/>
        <rFont val="Arial"/>
        <family val="2"/>
      </rPr>
      <t xml:space="preserve"> </t>
    </r>
    <r>
      <rPr>
        <b/>
        <sz val="10"/>
        <rFont val="ＭＳ Ｐゴシック"/>
        <family val="2"/>
        <charset val="128"/>
      </rPr>
      <t xml:space="preserve">その他の収益 </t>
    </r>
    <rPh sb="9" eb="11">
      <t>シュウエキ</t>
    </rPh>
    <phoneticPr fontId="7"/>
  </si>
  <si>
    <t>IFRS Other Income</t>
  </si>
  <si>
    <r>
      <rPr>
        <b/>
        <sz val="11"/>
        <rFont val="Arial"/>
        <family val="2"/>
      </rPr>
      <t>IFRS</t>
    </r>
    <r>
      <rPr>
        <b/>
        <sz val="10"/>
        <rFont val="Arial"/>
        <family val="3"/>
      </rPr>
      <t xml:space="preserve"> </t>
    </r>
    <r>
      <rPr>
        <b/>
        <sz val="10"/>
        <rFont val="ＭＳ ゴシック"/>
        <family val="3"/>
        <charset val="128"/>
      </rPr>
      <t>その他の費用</t>
    </r>
    <rPh sb="7" eb="8">
      <t>タ</t>
    </rPh>
    <rPh sb="9" eb="11">
      <t>ヒヨウ</t>
    </rPh>
    <phoneticPr fontId="7"/>
  </si>
  <si>
    <t>IFRS Other Expenses</t>
  </si>
  <si>
    <r>
      <rPr>
        <b/>
        <sz val="11"/>
        <color rgb="FF000000"/>
        <rFont val="Arial"/>
        <family val="2"/>
      </rPr>
      <t>IFRS</t>
    </r>
    <r>
      <rPr>
        <b/>
        <sz val="10"/>
        <color rgb="FF000000"/>
        <rFont val="Arial"/>
        <family val="2"/>
      </rPr>
      <t xml:space="preserve"> </t>
    </r>
    <r>
      <rPr>
        <b/>
        <sz val="10"/>
        <color rgb="FF000000"/>
        <rFont val="ＭＳ Ｐゴシック"/>
        <family val="3"/>
        <charset val="128"/>
      </rPr>
      <t>営業損益</t>
    </r>
  </si>
  <si>
    <t>IFRS Operating Income</t>
  </si>
  <si>
    <r>
      <rPr>
        <b/>
        <sz val="11"/>
        <color rgb="FF000000"/>
        <rFont val="Arial"/>
        <family val="2"/>
      </rPr>
      <t>IFRS</t>
    </r>
    <r>
      <rPr>
        <b/>
        <sz val="10"/>
        <color rgb="FF000000"/>
        <rFont val="Arial"/>
        <family val="2"/>
      </rPr>
      <t xml:space="preserve"> </t>
    </r>
    <r>
      <rPr>
        <b/>
        <sz val="10"/>
        <color rgb="FF000000"/>
        <rFont val="ＭＳ Ｐゴシック"/>
        <family val="3"/>
        <charset val="128"/>
      </rPr>
      <t>当期損益</t>
    </r>
    <r>
      <rPr>
        <b/>
        <sz val="10"/>
        <color rgb="FF000000"/>
        <rFont val="Arial"/>
        <family val="2"/>
      </rPr>
      <t>(</t>
    </r>
    <r>
      <rPr>
        <b/>
        <sz val="10"/>
        <color rgb="FF000000"/>
        <rFont val="ＭＳ ゴシック"/>
        <family val="3"/>
        <charset val="128"/>
      </rPr>
      <t>親会社の所有者帰属</t>
    </r>
    <r>
      <rPr>
        <b/>
        <sz val="10"/>
        <color rgb="FF000000"/>
        <rFont val="Arial"/>
        <family val="2"/>
      </rPr>
      <t>)</t>
    </r>
  </si>
  <si>
    <t>IFRS Net Income (Attributable to Owners of the Company)</t>
  </si>
  <si>
    <t>1</t>
    <phoneticPr fontId="7"/>
  </si>
  <si>
    <r>
      <rPr>
        <sz val="8"/>
        <rFont val="ＭＳ ゴシック"/>
        <family val="3"/>
        <charset val="128"/>
      </rPr>
      <t>当社グループ企業の組織再編に伴い、内部報告管理体制を変更しました。その結果、</t>
    </r>
    <r>
      <rPr>
        <sz val="8"/>
        <rFont val="Arial"/>
        <family val="2"/>
      </rPr>
      <t>Q1/19</t>
    </r>
    <r>
      <rPr>
        <sz val="8"/>
        <rFont val="ＭＳ ゴシック"/>
        <family val="3"/>
        <charset val="128"/>
      </rPr>
      <t>より従来の</t>
    </r>
    <r>
      <rPr>
        <sz val="8"/>
        <rFont val="Arial"/>
        <family val="2"/>
      </rPr>
      <t>2</t>
    </r>
    <r>
      <rPr>
        <sz val="8"/>
        <rFont val="ＭＳ ゴシック"/>
        <family val="3"/>
        <charset val="128"/>
      </rPr>
      <t>つの報告セグメント（「インターネットサービス」及び「</t>
    </r>
    <r>
      <rPr>
        <sz val="8"/>
        <rFont val="Arial"/>
        <family val="2"/>
      </rPr>
      <t>FinTech</t>
    </r>
    <r>
      <rPr>
        <sz val="8"/>
        <rFont val="ＭＳ ゴシック"/>
        <family val="3"/>
        <charset val="128"/>
      </rPr>
      <t>」）を、「インターネットサービス」、「フィンテック」及び「モバイル」の</t>
    </r>
    <r>
      <rPr>
        <sz val="8"/>
        <rFont val="Arial"/>
        <family val="2"/>
      </rPr>
      <t>3</t>
    </r>
    <r>
      <rPr>
        <sz val="8"/>
        <rFont val="ＭＳ ゴシック"/>
        <family val="3"/>
        <charset val="128"/>
      </rPr>
      <t>つの報告セグメントに変更しています。</t>
    </r>
    <phoneticPr fontId="7"/>
  </si>
  <si>
    <r>
      <t>Q4/20</t>
    </r>
    <r>
      <rPr>
        <sz val="8"/>
        <rFont val="ＭＳ ゴシック"/>
        <family val="3"/>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t xml:space="preserve">3 </t>
    <phoneticPr fontId="7"/>
  </si>
  <si>
    <r>
      <t>Q2/22</t>
    </r>
    <r>
      <rPr>
        <sz val="8"/>
        <rFont val="ＭＳ 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t>
    </r>
    <phoneticPr fontId="7"/>
  </si>
  <si>
    <r>
      <t>Q1/23</t>
    </r>
    <r>
      <rPr>
        <sz val="8"/>
        <rFont val="ＭＳ Ｐゴシック"/>
        <family val="2"/>
        <charset val="128"/>
      </rPr>
      <t>より、北米地域外でのコンテンツ事業をモバイルセグメントからインターネットサービスセグメントに移管し、過去分につきましても遡及修正しています。</t>
    </r>
    <phoneticPr fontId="6"/>
  </si>
  <si>
    <r>
      <t>Q1/23</t>
    </r>
    <r>
      <rPr>
        <sz val="8"/>
        <rFont val="ＭＳ Ｐゴシック"/>
        <family val="2"/>
        <charset val="128"/>
      </rPr>
      <t>より、楽天モバイルにて計上されていた</t>
    </r>
    <r>
      <rPr>
        <sz val="8"/>
        <rFont val="Arial"/>
        <family val="2"/>
      </rPr>
      <t>SPU</t>
    </r>
    <r>
      <rPr>
        <sz val="8"/>
        <rFont val="ＭＳ Ｐゴシック"/>
        <family val="2"/>
        <charset val="128"/>
      </rPr>
      <t>（スーパーポイントアッププログラム）コストの一部を楽天市場にて計上しております。</t>
    </r>
    <phoneticPr fontId="6"/>
  </si>
  <si>
    <t xml:space="preserve">From Q1/19, as a result of changes in internal reporting management in conjunction with the reorganization of group companies, we have changed the previous two reporting segments ("Internet Service" and "FinTech") into three reporting segments ("Internet Services", "FinTech" and "Mobile") . </t>
  </si>
  <si>
    <t>2</t>
    <phoneticPr fontId="7"/>
  </si>
  <si>
    <t>From Q4/20, Contents related businesses were transferred from Internet Services segment to Mobile segment. Past figures have also been retroactively adjusted.</t>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t>In addition, from Q2/21,  some businesses providing digital content sites in North America and those engaged in messaging services were transferred from Mobile segment to Internet Services segment. Past figures have also been retroactively adjusted.</t>
  </si>
  <si>
    <t>3</t>
    <phoneticPr fontId="7"/>
  </si>
  <si>
    <t>From Q2/22, the accounting method of cardholder acquisition points was changed from being booked as revenue in Rakuten Ichiba to being included in consolidated adjustment. The past amount has also been retroactively adjusted.</t>
  </si>
  <si>
    <t>From Q1/23, the content business outside of North America was transferred from Mobile segment to Internet Services segment, and the past amounts have been retroactively adjusted.</t>
    <phoneticPr fontId="6"/>
  </si>
  <si>
    <t>From Q1/23, a part of SPU(Super Point Up Program) costs that were booked by Rakuten Mobile are now booked by Rakuten Ichiba.</t>
    <phoneticPr fontId="6"/>
  </si>
  <si>
    <r>
      <t xml:space="preserve">Non-GAAP </t>
    </r>
    <r>
      <rPr>
        <b/>
        <sz val="11"/>
        <color theme="0"/>
        <rFont val="ＭＳ Ｐゴシック"/>
        <family val="3"/>
        <charset val="128"/>
      </rPr>
      <t>関連数値及び調整額</t>
    </r>
    <r>
      <rPr>
        <b/>
        <sz val="11"/>
        <color theme="0"/>
        <rFont val="Arial"/>
        <family val="2"/>
      </rPr>
      <t xml:space="preserve"> </t>
    </r>
    <r>
      <rPr>
        <b/>
        <vertAlign val="superscript"/>
        <sz val="11"/>
        <color theme="0"/>
        <rFont val="Arial"/>
        <family val="2"/>
      </rPr>
      <t>1</t>
    </r>
    <rPh sb="9" eb="11">
      <t>カンレン</t>
    </rPh>
    <rPh sb="11" eb="13">
      <t>スウチ</t>
    </rPh>
    <rPh sb="13" eb="14">
      <t>オヨ</t>
    </rPh>
    <rPh sb="15" eb="18">
      <t>チョウセイガク</t>
    </rPh>
    <phoneticPr fontId="7"/>
  </si>
  <si>
    <t>Non-GAAP Relevant Figures and Reconciliation 1</t>
  </si>
  <si>
    <r>
      <rPr>
        <b/>
        <sz val="10"/>
        <color theme="0"/>
        <rFont val="ＭＳ ゴシック"/>
        <family val="3"/>
        <charset val="128"/>
      </rPr>
      <t xml:space="preserve">年度  </t>
    </r>
    <r>
      <rPr>
        <b/>
        <sz val="10"/>
        <color theme="0"/>
        <rFont val="Arial"/>
        <family val="2"/>
      </rPr>
      <t>Year Ended</t>
    </r>
    <phoneticPr fontId="6"/>
  </si>
  <si>
    <r>
      <rPr>
        <b/>
        <sz val="11"/>
        <rFont val="Arial"/>
        <family val="2"/>
      </rPr>
      <t xml:space="preserve">Non-GAAP </t>
    </r>
    <r>
      <rPr>
        <b/>
        <sz val="10"/>
        <rFont val="ＭＳ Ｐゴシック"/>
        <family val="3"/>
        <charset val="128"/>
      </rPr>
      <t>営業利益</t>
    </r>
    <rPh sb="9" eb="11">
      <t>エイギョウ</t>
    </rPh>
    <rPh sb="11" eb="13">
      <t>リエキ</t>
    </rPh>
    <phoneticPr fontId="7"/>
  </si>
  <si>
    <t>Non-GAAP Operating Income</t>
    <phoneticPr fontId="7"/>
  </si>
  <si>
    <t>Non-GAAP EBITDA</t>
    <phoneticPr fontId="7"/>
  </si>
  <si>
    <r>
      <rPr>
        <b/>
        <sz val="11"/>
        <rFont val="Arial"/>
        <family val="2"/>
      </rPr>
      <t xml:space="preserve">Non-GAAP </t>
    </r>
    <r>
      <rPr>
        <b/>
        <sz val="10"/>
        <rFont val="ＭＳ Ｐゴシック"/>
        <family val="3"/>
        <charset val="128"/>
      </rPr>
      <t>調整額</t>
    </r>
    <rPh sb="9" eb="11">
      <t>チョウセイ</t>
    </rPh>
    <rPh sb="11" eb="12">
      <t>ガク</t>
    </rPh>
    <phoneticPr fontId="7"/>
  </si>
  <si>
    <t>Non-GAAP Adjustments</t>
    <phoneticPr fontId="7"/>
  </si>
  <si>
    <r>
      <rPr>
        <sz val="9"/>
        <rFont val="ＭＳ Ｐゴシック"/>
        <family val="3"/>
        <charset val="128"/>
      </rPr>
      <t>無形資産償却費</t>
    </r>
    <r>
      <rPr>
        <sz val="9"/>
        <rFont val="Arial"/>
        <family val="2"/>
      </rPr>
      <t xml:space="preserve"> (PPA)</t>
    </r>
    <rPh sb="0" eb="2">
      <t>ムケイ</t>
    </rPh>
    <rPh sb="2" eb="4">
      <t>シサン</t>
    </rPh>
    <rPh sb="4" eb="6">
      <t>ショウキャク</t>
    </rPh>
    <rPh sb="6" eb="7">
      <t>ヒ</t>
    </rPh>
    <phoneticPr fontId="7"/>
  </si>
  <si>
    <t>Amortization of Intangible Assets (PPA)</t>
    <phoneticPr fontId="7"/>
  </si>
  <si>
    <t>株式報酬費用</t>
    <rPh sb="0" eb="2">
      <t>カブシキ</t>
    </rPh>
    <rPh sb="2" eb="4">
      <t>ホウシュウ</t>
    </rPh>
    <rPh sb="4" eb="6">
      <t>ヒヨウ</t>
    </rPh>
    <phoneticPr fontId="7"/>
  </si>
  <si>
    <t>Stock Based Compensation</t>
    <phoneticPr fontId="7"/>
  </si>
  <si>
    <r>
      <rPr>
        <b/>
        <sz val="11"/>
        <rFont val="Arial"/>
        <family val="2"/>
      </rPr>
      <t xml:space="preserve">IFRS </t>
    </r>
    <r>
      <rPr>
        <b/>
        <sz val="10"/>
        <rFont val="ＭＳ Ｐゴシック"/>
        <family val="3"/>
        <charset val="128"/>
      </rPr>
      <t>営業利益</t>
    </r>
    <rPh sb="5" eb="7">
      <t>エイギョウ</t>
    </rPh>
    <rPh sb="7" eb="9">
      <t>リエキ</t>
    </rPh>
    <phoneticPr fontId="7"/>
  </si>
  <si>
    <t>IFRS Operating Income</t>
    <phoneticPr fontId="7"/>
  </si>
  <si>
    <t xml:space="preserve">3 </t>
    <phoneticPr fontId="6"/>
  </si>
  <si>
    <t>From Q1/23, a portion of SPU(Super Point Up Program) costs that were booked by Rakuten Mobile are now booked by Rakuten Ichiba.</t>
    <phoneticPr fontId="6"/>
  </si>
  <si>
    <r>
      <t xml:space="preserve">Non-GAAP </t>
    </r>
    <r>
      <rPr>
        <b/>
        <sz val="11"/>
        <color theme="0"/>
        <rFont val="ＭＳ Ｐゴシック"/>
        <family val="3"/>
        <charset val="128"/>
      </rPr>
      <t>セグメント情報</t>
    </r>
    <rPh sb="14" eb="16">
      <t>ジョウホウ</t>
    </rPh>
    <phoneticPr fontId="7"/>
  </si>
  <si>
    <t>Non-GAAP Segment Information</t>
    <phoneticPr fontId="6"/>
  </si>
  <si>
    <t>YoY</t>
    <phoneticPr fontId="7"/>
  </si>
  <si>
    <r>
      <rPr>
        <b/>
        <sz val="10"/>
        <color theme="0"/>
        <rFont val="ＭＳ Ｐゴシック"/>
        <family val="3"/>
        <charset val="128"/>
      </rPr>
      <t>インターネットサービス</t>
    </r>
    <r>
      <rPr>
        <b/>
        <vertAlign val="superscript"/>
        <sz val="10"/>
        <color theme="0"/>
        <rFont val="ＭＳ Ｐゴシック"/>
        <family val="3"/>
        <charset val="128"/>
      </rPr>
      <t xml:space="preserve"> </t>
    </r>
    <r>
      <rPr>
        <b/>
        <vertAlign val="superscript"/>
        <sz val="10"/>
        <color theme="0"/>
        <rFont val="Arial"/>
        <family val="2"/>
      </rPr>
      <t>1,2,3</t>
    </r>
    <r>
      <rPr>
        <b/>
        <vertAlign val="superscript"/>
        <sz val="10"/>
        <color theme="0"/>
        <rFont val="Arial"/>
        <family val="3"/>
        <charset val="128"/>
      </rPr>
      <t>,4,5</t>
    </r>
    <phoneticPr fontId="7"/>
  </si>
  <si>
    <r>
      <t xml:space="preserve">Internet Services   </t>
    </r>
    <r>
      <rPr>
        <b/>
        <vertAlign val="superscript"/>
        <sz val="11"/>
        <color theme="0"/>
        <rFont val="Arial"/>
        <family val="2"/>
      </rPr>
      <t>1,2,3,4,5</t>
    </r>
    <phoneticPr fontId="7"/>
  </si>
  <si>
    <r>
      <rPr>
        <b/>
        <sz val="11"/>
        <rFont val="Arial"/>
        <family val="2"/>
      </rPr>
      <t>IFRS</t>
    </r>
    <r>
      <rPr>
        <b/>
        <sz val="10"/>
        <rFont val="Arial"/>
        <family val="3"/>
      </rPr>
      <t xml:space="preserve"> </t>
    </r>
    <r>
      <rPr>
        <b/>
        <sz val="10"/>
        <rFont val="ＭＳ Ｐゴシック"/>
        <family val="3"/>
        <charset val="128"/>
      </rPr>
      <t>売上収益</t>
    </r>
    <rPh sb="5" eb="7">
      <t>ウリアゲ</t>
    </rPh>
    <rPh sb="7" eb="9">
      <t>シュウエキ</t>
    </rPh>
    <phoneticPr fontId="7"/>
  </si>
  <si>
    <t>IFRS Revenue</t>
    <phoneticPr fontId="7"/>
  </si>
  <si>
    <r>
      <rPr>
        <sz val="9"/>
        <rFont val="ＭＳ Ｐゴシック"/>
        <family val="3"/>
        <charset val="128"/>
      </rPr>
      <t>国内</t>
    </r>
    <r>
      <rPr>
        <sz val="9"/>
        <rFont val="Arial"/>
        <family val="2"/>
      </rPr>
      <t>EC</t>
    </r>
    <rPh sb="0" eb="2">
      <t>コクナイ</t>
    </rPh>
    <phoneticPr fontId="7"/>
  </si>
  <si>
    <t>Domestic EC</t>
  </si>
  <si>
    <t>コアビジネス</t>
    <phoneticPr fontId="7"/>
  </si>
  <si>
    <t>Core Businesses</t>
  </si>
  <si>
    <t>成長投資ビジネス</t>
    <rPh sb="0" eb="2">
      <t>セイチョウ</t>
    </rPh>
    <rPh sb="2" eb="4">
      <t>トウシ</t>
    </rPh>
    <phoneticPr fontId="7"/>
  </si>
  <si>
    <t>Growth Investment Businesses</t>
  </si>
  <si>
    <t>その他インターネットサービス</t>
    <rPh sb="2" eb="3">
      <t>ホカ</t>
    </rPh>
    <phoneticPr fontId="7"/>
  </si>
  <si>
    <t>Other Internet Services</t>
  </si>
  <si>
    <t>マイノリティー投資</t>
    <rPh sb="7" eb="9">
      <t>トウシ</t>
    </rPh>
    <phoneticPr fontId="7"/>
  </si>
  <si>
    <t xml:space="preserve">   </t>
  </si>
  <si>
    <t>Minority Investments</t>
  </si>
  <si>
    <r>
      <rPr>
        <sz val="9"/>
        <rFont val="ＭＳ Ｐゴシック"/>
        <family val="2"/>
        <charset val="128"/>
      </rPr>
      <t xml:space="preserve">その他インターネットサービス </t>
    </r>
    <r>
      <rPr>
        <sz val="9"/>
        <rFont val="Arial"/>
        <family val="2"/>
      </rPr>
      <t>(</t>
    </r>
    <r>
      <rPr>
        <sz val="9"/>
        <rFont val="ＭＳ Ｐゴシック"/>
        <family val="2"/>
        <charset val="128"/>
      </rPr>
      <t>マイノリティー投資事業を除く</t>
    </r>
    <r>
      <rPr>
        <sz val="9"/>
        <rFont val="Arial"/>
        <family val="2"/>
      </rPr>
      <t>)</t>
    </r>
    <rPh sb="2" eb="3">
      <t>ホカ</t>
    </rPh>
    <rPh sb="23" eb="25">
      <t>トウシ</t>
    </rPh>
    <rPh sb="25" eb="27">
      <t>ジギョウ</t>
    </rPh>
    <rPh sb="28" eb="29">
      <t>ノゾ</t>
    </rPh>
    <phoneticPr fontId="7"/>
  </si>
  <si>
    <t xml:space="preserve">  </t>
  </si>
  <si>
    <t>Other Internet Services (excluding Minority Investments)</t>
  </si>
  <si>
    <r>
      <t xml:space="preserve">Non-GAAP EBITDA </t>
    </r>
    <r>
      <rPr>
        <b/>
        <vertAlign val="superscript"/>
        <sz val="11"/>
        <rFont val="Arial"/>
        <family val="2"/>
      </rPr>
      <t>8</t>
    </r>
    <phoneticPr fontId="7"/>
  </si>
  <si>
    <r>
      <t>減価償却費</t>
    </r>
    <r>
      <rPr>
        <sz val="11"/>
        <rFont val="ＭＳ Ｐゴシック"/>
        <family val="3"/>
        <charset val="128"/>
      </rPr>
      <t xml:space="preserve"> </t>
    </r>
    <r>
      <rPr>
        <vertAlign val="superscript"/>
        <sz val="11"/>
        <rFont val="ＭＳ Ｐゴシック"/>
        <family val="3"/>
        <charset val="128"/>
      </rPr>
      <t>1３</t>
    </r>
    <rPh sb="0" eb="5">
      <t>ゲンカショウキャクヒ</t>
    </rPh>
    <phoneticPr fontId="7"/>
  </si>
  <si>
    <t>Depreciation</t>
  </si>
  <si>
    <t>(ご参考)使用権資産に係る減価償却費</t>
    <rPh sb="2" eb="4">
      <t>サンコウ</t>
    </rPh>
    <rPh sb="11" eb="12">
      <t>カカワ</t>
    </rPh>
    <rPh sb="13" eb="18">
      <t>ゲンカショウキャクヒ</t>
    </rPh>
    <phoneticPr fontId="7"/>
  </si>
  <si>
    <t>(Reference) Depreciation Related to Right-of-Use Assets</t>
  </si>
  <si>
    <r>
      <rPr>
        <b/>
        <sz val="11"/>
        <rFont val="ＭＳ Ｐゴシック"/>
        <family val="2"/>
        <charset val="128"/>
      </rPr>
      <t>【</t>
    </r>
    <r>
      <rPr>
        <b/>
        <sz val="11"/>
        <rFont val="Arial"/>
        <family val="2"/>
      </rPr>
      <t>Rakuten Rewards</t>
    </r>
    <r>
      <rPr>
        <b/>
        <sz val="11"/>
        <rFont val="ＭＳ Ｐゴシック"/>
        <family val="2"/>
        <charset val="128"/>
      </rPr>
      <t>】</t>
    </r>
    <r>
      <rPr>
        <b/>
        <sz val="11"/>
        <rFont val="Arial"/>
        <family val="2"/>
      </rPr>
      <t xml:space="preserve"> </t>
    </r>
    <r>
      <rPr>
        <b/>
        <vertAlign val="superscript"/>
        <sz val="11"/>
        <rFont val="Arial"/>
        <family val="2"/>
      </rPr>
      <t>6,7</t>
    </r>
    <phoneticPr fontId="7"/>
  </si>
  <si>
    <r>
      <t xml:space="preserve">Rakuten Rewards IFRS </t>
    </r>
    <r>
      <rPr>
        <sz val="9"/>
        <rFont val="ＭＳ Ｐゴシック"/>
        <family val="3"/>
        <charset val="128"/>
      </rPr>
      <t>売上収益</t>
    </r>
    <r>
      <rPr>
        <sz val="9"/>
        <rFont val="Yu Gothic"/>
        <family val="3"/>
        <charset val="128"/>
      </rPr>
      <t xml:space="preserve"> </t>
    </r>
    <r>
      <rPr>
        <sz val="9"/>
        <rFont val="Arial"/>
        <family val="3"/>
        <charset val="128"/>
      </rPr>
      <t>(</t>
    </r>
    <r>
      <rPr>
        <sz val="9"/>
        <rFont val="ＭＳ Ｐゴシック"/>
        <family val="3"/>
        <charset val="128"/>
      </rPr>
      <t>百万円</t>
    </r>
    <r>
      <rPr>
        <sz val="9"/>
        <rFont val="Arial"/>
        <family val="3"/>
        <charset val="128"/>
      </rPr>
      <t>)</t>
    </r>
    <rPh sb="21" eb="23">
      <t>ウリアゲ</t>
    </rPh>
    <rPh sb="23" eb="25">
      <t>シュウエキ</t>
    </rPh>
    <rPh sb="27" eb="30">
      <t>ヒャクマンエン</t>
    </rPh>
    <phoneticPr fontId="6"/>
  </si>
  <si>
    <t>Rakuten Rewards IFRS Revenue (JPY mm)</t>
    <phoneticPr fontId="6"/>
  </si>
  <si>
    <r>
      <rPr>
        <sz val="9"/>
        <rFont val="ＭＳ Ｐゴシック"/>
        <family val="3"/>
        <charset val="128"/>
      </rPr>
      <t>ご参考</t>
    </r>
    <r>
      <rPr>
        <sz val="9"/>
        <rFont val="Yu Gothic"/>
        <family val="2"/>
        <charset val="128"/>
      </rPr>
      <t>:</t>
    </r>
    <r>
      <rPr>
        <sz val="9"/>
        <rFont val="Arial"/>
        <family val="2"/>
      </rPr>
      <t xml:space="preserve">Rakuten Rewards IFRS </t>
    </r>
    <r>
      <rPr>
        <sz val="9"/>
        <rFont val="ＭＳ Ｐゴシック"/>
        <family val="3"/>
        <charset val="128"/>
      </rPr>
      <t>売上収益</t>
    </r>
    <r>
      <rPr>
        <sz val="9"/>
        <rFont val="Yu Gothic"/>
        <family val="3"/>
        <charset val="128"/>
      </rPr>
      <t xml:space="preserve"> </t>
    </r>
    <r>
      <rPr>
        <sz val="9"/>
        <rFont val="Arial"/>
        <family val="2"/>
      </rPr>
      <t>(</t>
    </r>
    <r>
      <rPr>
        <sz val="9"/>
        <rFont val="ＭＳ Ｐゴシック"/>
        <family val="3"/>
        <charset val="128"/>
      </rPr>
      <t>百万米ドル</t>
    </r>
    <r>
      <rPr>
        <sz val="9"/>
        <rFont val="Arial"/>
        <family val="2"/>
      </rPr>
      <t>)</t>
    </r>
    <rPh sb="1" eb="3">
      <t>サンコウ</t>
    </rPh>
    <rPh sb="25" eb="27">
      <t>ウリアゲ</t>
    </rPh>
    <rPh sb="27" eb="29">
      <t>シュウエキ</t>
    </rPh>
    <rPh sb="31" eb="33">
      <t>ヒャクマン</t>
    </rPh>
    <rPh sb="33" eb="34">
      <t>ベイ</t>
    </rPh>
    <phoneticPr fontId="6"/>
  </si>
  <si>
    <t>Reference: Rakuten Rewards IFRS Revenue (USD mm)</t>
  </si>
  <si>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t>
    </r>
    <r>
      <rPr>
        <sz val="10"/>
        <rFont val="ＭＳ Ｐゴシック"/>
        <family val="2"/>
        <charset val="128"/>
      </rPr>
      <t>百万円</t>
    </r>
    <r>
      <rPr>
        <sz val="10"/>
        <rFont val="Arial"/>
        <family val="2"/>
      </rPr>
      <t>)</t>
    </r>
    <rPh sb="25" eb="29">
      <t>エイギョウリエキ</t>
    </rPh>
    <rPh sb="31" eb="33">
      <t>ヒャクマン</t>
    </rPh>
    <rPh sb="33" eb="34">
      <t>エン</t>
    </rPh>
    <phoneticPr fontId="7"/>
  </si>
  <si>
    <t>Rakuten Rewards Non-GAAP Operating Income (JPY mm)</t>
    <phoneticPr fontId="6"/>
  </si>
  <si>
    <r>
      <rPr>
        <sz val="10"/>
        <rFont val="ＭＳ Ｐゴシック"/>
        <family val="3"/>
        <charset val="128"/>
      </rPr>
      <t>ご参考</t>
    </r>
    <r>
      <rPr>
        <sz val="10"/>
        <rFont val="Yu Gothic"/>
        <family val="2"/>
        <charset val="128"/>
      </rPr>
      <t>:</t>
    </r>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USD mm)</t>
    </r>
    <rPh sb="1" eb="3">
      <t>サンコウ</t>
    </rPh>
    <rPh sb="29" eb="33">
      <t>エイギョウリエキ</t>
    </rPh>
    <phoneticPr fontId="6"/>
  </si>
  <si>
    <t>Reference: Rakuten Rewards Non-GAAP Operating Income (USD mm)</t>
  </si>
  <si>
    <r>
      <rPr>
        <b/>
        <sz val="10"/>
        <color theme="0"/>
        <rFont val="ＭＳ Ｐゴシック"/>
        <family val="3"/>
        <charset val="128"/>
      </rPr>
      <t>フィンテック</t>
    </r>
    <r>
      <rPr>
        <b/>
        <sz val="10"/>
        <color theme="0"/>
        <rFont val="Arial"/>
        <family val="2"/>
      </rPr>
      <t xml:space="preserve"> </t>
    </r>
    <r>
      <rPr>
        <b/>
        <vertAlign val="superscript"/>
        <sz val="10"/>
        <color theme="0"/>
        <rFont val="Arial"/>
        <family val="2"/>
      </rPr>
      <t>9,10</t>
    </r>
    <phoneticPr fontId="7"/>
  </si>
  <si>
    <r>
      <t xml:space="preserve">FinTech </t>
    </r>
    <r>
      <rPr>
        <b/>
        <vertAlign val="superscript"/>
        <sz val="11"/>
        <color theme="0"/>
        <rFont val="Arial"/>
        <family val="2"/>
      </rPr>
      <t>9,10</t>
    </r>
    <phoneticPr fontId="7"/>
  </si>
  <si>
    <r>
      <rPr>
        <b/>
        <sz val="11"/>
        <rFont val="Arial"/>
        <family val="2"/>
      </rPr>
      <t xml:space="preserve">IFRS </t>
    </r>
    <r>
      <rPr>
        <b/>
        <sz val="10"/>
        <rFont val="ＭＳ Ｐゴシック"/>
        <family val="3"/>
        <charset val="128"/>
      </rPr>
      <t>売上収益</t>
    </r>
    <rPh sb="5" eb="7">
      <t>ウリアゲ</t>
    </rPh>
    <rPh sb="7" eb="9">
      <t>シュウエキ</t>
    </rPh>
    <phoneticPr fontId="7"/>
  </si>
  <si>
    <t>IFRS Revenue</t>
  </si>
  <si>
    <t>楽天カード株式会社</t>
    <rPh sb="0" eb="2">
      <t>ラクテン</t>
    </rPh>
    <rPh sb="5" eb="9">
      <t>カブシキガイシャ</t>
    </rPh>
    <phoneticPr fontId="7"/>
  </si>
  <si>
    <t>楽天銀行株式会社</t>
    <rPh sb="0" eb="2">
      <t>ラクテン</t>
    </rPh>
    <rPh sb="2" eb="4">
      <t>ギンコウ</t>
    </rPh>
    <rPh sb="4" eb="8">
      <t>カブシキガイシャ</t>
    </rPh>
    <phoneticPr fontId="7"/>
  </si>
  <si>
    <t>楽天証券株式会社</t>
    <rPh sb="0" eb="2">
      <t>ラクテン</t>
    </rPh>
    <rPh sb="2" eb="4">
      <t>ショウケン</t>
    </rPh>
    <rPh sb="4" eb="8">
      <t>カブシキガイシャ</t>
    </rPh>
    <phoneticPr fontId="7"/>
  </si>
  <si>
    <t>楽天ペイメント</t>
    <phoneticPr fontId="6"/>
  </si>
  <si>
    <t>Rakuten Payment</t>
    <phoneticPr fontId="6"/>
  </si>
  <si>
    <t>楽天生命株式会社</t>
    <rPh sb="0" eb="2">
      <t>ラクテン</t>
    </rPh>
    <rPh sb="2" eb="4">
      <t>セイメイ</t>
    </rPh>
    <rPh sb="4" eb="8">
      <t>カブシキガイシャ</t>
    </rPh>
    <phoneticPr fontId="7"/>
  </si>
  <si>
    <t>Rakuten Life Insurance Co., Ltd.</t>
  </si>
  <si>
    <t>楽天損保株式会社</t>
    <rPh sb="0" eb="2">
      <t>ラクテン</t>
    </rPh>
    <rPh sb="2" eb="4">
      <t>ソンポ</t>
    </rPh>
    <rPh sb="4" eb="8">
      <t>カブシキガイシャ</t>
    </rPh>
    <phoneticPr fontId="7"/>
  </si>
  <si>
    <t>Rakuten General Insurance Co., Ltd.</t>
  </si>
  <si>
    <t>Non-GAAP Operating Income</t>
  </si>
  <si>
    <t>(ご参考)使用権資産に係る減価償却費</t>
    <rPh sb="11" eb="12">
      <t>カカワ</t>
    </rPh>
    <rPh sb="13" eb="18">
      <t>ゲンカショウキャクヒ</t>
    </rPh>
    <phoneticPr fontId="7"/>
  </si>
  <si>
    <t>JPY mm, rounded</t>
  </si>
  <si>
    <r>
      <rPr>
        <b/>
        <sz val="10"/>
        <color theme="0"/>
        <rFont val="ＭＳ ゴシック"/>
        <family val="3"/>
        <charset val="128"/>
      </rPr>
      <t>モバイル</t>
    </r>
    <r>
      <rPr>
        <b/>
        <sz val="10"/>
        <color theme="0"/>
        <rFont val="Arial"/>
        <family val="2"/>
      </rPr>
      <t xml:space="preserve">  </t>
    </r>
    <r>
      <rPr>
        <b/>
        <vertAlign val="superscript"/>
        <sz val="10"/>
        <color theme="0"/>
        <rFont val="Arial"/>
        <family val="2"/>
      </rPr>
      <t>2,11</t>
    </r>
    <phoneticPr fontId="7"/>
  </si>
  <si>
    <r>
      <t xml:space="preserve">Mobile   </t>
    </r>
    <r>
      <rPr>
        <b/>
        <vertAlign val="superscript"/>
        <sz val="11"/>
        <color theme="0"/>
        <rFont val="Arial"/>
        <family val="2"/>
      </rPr>
      <t>2,11</t>
    </r>
    <phoneticPr fontId="7"/>
  </si>
  <si>
    <t>楽天モバイル株式会社</t>
    <rPh sb="0" eb="2">
      <t>ラクテン</t>
    </rPh>
    <rPh sb="6" eb="10">
      <t>カブシキガイシャ</t>
    </rPh>
    <phoneticPr fontId="7"/>
  </si>
  <si>
    <t>楽天シンフォニー株式会社</t>
    <rPh sb="0" eb="2">
      <t>ラクテン</t>
    </rPh>
    <rPh sb="8" eb="12">
      <t>カブシキガイシャ</t>
    </rPh>
    <phoneticPr fontId="7"/>
  </si>
  <si>
    <t>Rakuten Symphony, Inc.</t>
    <phoneticPr fontId="7"/>
  </si>
  <si>
    <t>楽天エナジー株式会社</t>
    <rPh sb="0" eb="2">
      <t>ラクテン</t>
    </rPh>
    <rPh sb="6" eb="10">
      <t>カブシキガイシャ</t>
    </rPh>
    <phoneticPr fontId="7"/>
  </si>
  <si>
    <t>Rakuten Energy, Inc.</t>
  </si>
  <si>
    <r>
      <rPr>
        <b/>
        <sz val="11"/>
        <rFont val="Arial"/>
        <family val="2"/>
      </rPr>
      <t xml:space="preserve">Non-GAAP </t>
    </r>
    <r>
      <rPr>
        <b/>
        <sz val="10"/>
        <rFont val="ＭＳ Ｐゴシック"/>
        <family val="3"/>
        <charset val="128"/>
      </rPr>
      <t>営業利益</t>
    </r>
    <phoneticPr fontId="7"/>
  </si>
  <si>
    <r>
      <rPr>
        <b/>
        <sz val="10"/>
        <rFont val="ＭＳ Ｐゴシック"/>
        <family val="3"/>
        <charset val="128"/>
      </rPr>
      <t>百万円、四捨五入</t>
    </r>
    <rPh sb="0" eb="3">
      <t>ヒャクマンエン</t>
    </rPh>
    <rPh sb="4" eb="8">
      <t>シシャゴニュウ</t>
    </rPh>
    <phoneticPr fontId="6"/>
  </si>
  <si>
    <r>
      <rPr>
        <b/>
        <sz val="10"/>
        <color theme="0"/>
        <rFont val="ＭＳ Ｐゴシック"/>
        <family val="3"/>
        <charset val="128"/>
      </rPr>
      <t>広告事業</t>
    </r>
    <r>
      <rPr>
        <b/>
        <sz val="10"/>
        <color theme="0"/>
        <rFont val="Arial"/>
        <family val="2"/>
      </rPr>
      <t xml:space="preserve"> </t>
    </r>
    <r>
      <rPr>
        <b/>
        <vertAlign val="superscript"/>
        <sz val="10"/>
        <color theme="0"/>
        <rFont val="Arial"/>
        <family val="2"/>
      </rPr>
      <t>12</t>
    </r>
    <rPh sb="0" eb="2">
      <t>コウコク</t>
    </rPh>
    <rPh sb="2" eb="4">
      <t>ジギョウ</t>
    </rPh>
    <phoneticPr fontId="6"/>
  </si>
  <si>
    <r>
      <t xml:space="preserve">Ad Business </t>
    </r>
    <r>
      <rPr>
        <b/>
        <vertAlign val="superscript"/>
        <sz val="11"/>
        <color theme="0"/>
        <rFont val="Arial"/>
        <family val="2"/>
      </rPr>
      <t>12</t>
    </r>
    <phoneticPr fontId="7"/>
  </si>
  <si>
    <t>広告売上高</t>
    <rPh sb="0" eb="2">
      <t>コウコク</t>
    </rPh>
    <rPh sb="2" eb="4">
      <t>ウリアゲ</t>
    </rPh>
    <rPh sb="4" eb="5">
      <t>ダカ</t>
    </rPh>
    <phoneticPr fontId="7"/>
  </si>
  <si>
    <t>Adverting Revenue</t>
    <phoneticPr fontId="7"/>
  </si>
  <si>
    <t>1</t>
    <phoneticPr fontId="6"/>
  </si>
  <si>
    <t>「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phoneticPr fontId="7"/>
  </si>
  <si>
    <r>
      <t>Q4/20</t>
    </r>
    <r>
      <rPr>
        <sz val="8"/>
        <rFont val="ＭＳ Ｐゴシック"/>
        <family val="2"/>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Ｐゴシック"/>
        <family val="2"/>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r>
      <t>Q2/22</t>
    </r>
    <r>
      <rPr>
        <sz val="8"/>
        <rFont val="ＭＳ Ｐゴシック"/>
        <family val="2"/>
        <charset val="128"/>
      </rPr>
      <t>にて楽天市場で売上計上されていたカード会員獲得ポイントの処理方法について、楽天市場にて計上していたものを連結調整計上に移管し、過去分につきましても遡及修正しています。</t>
    </r>
  </si>
  <si>
    <t>3</t>
    <phoneticPr fontId="6"/>
  </si>
  <si>
    <r>
      <t>Q4/21</t>
    </r>
    <r>
      <rPr>
        <sz val="8"/>
        <rFont val="ＭＳ Ｐゴシック"/>
        <family val="2"/>
        <charset val="128"/>
      </rPr>
      <t>より、ブックスネットワーク、クロスボーダートレーディング、</t>
    </r>
    <r>
      <rPr>
        <sz val="8"/>
        <rFont val="Arial"/>
        <family val="2"/>
      </rPr>
      <t>Kobo</t>
    </r>
    <r>
      <rPr>
        <sz val="8"/>
        <rFont val="ＭＳ Ｐゴシック"/>
        <family val="2"/>
        <charset val="128"/>
      </rPr>
      <t>（国内）、楽天マガジンをその他セグメントから国内</t>
    </r>
    <r>
      <rPr>
        <sz val="8"/>
        <rFont val="Arial"/>
        <family val="2"/>
      </rPr>
      <t>EC</t>
    </r>
    <r>
      <rPr>
        <sz val="8"/>
        <rFont val="ＭＳ Ｐゴシック"/>
        <family val="2"/>
        <charset val="128"/>
      </rPr>
      <t>セグメントに移管し、遡及修正しています。</t>
    </r>
  </si>
  <si>
    <r>
      <t>Q1/23</t>
    </r>
    <r>
      <rPr>
        <sz val="8"/>
        <rFont val="ＭＳ Ｐゴシック"/>
        <family val="2"/>
        <charset val="128"/>
      </rPr>
      <t>より、メディア＆エンターテインメント部門に属する子会社及び事業についてモバイルセグメントからインターネットサービスセグメントに移管し、過去分につきましても遡及修正しています。</t>
    </r>
    <phoneticPr fontId="6"/>
  </si>
  <si>
    <r>
      <t>Rakuten Rewards</t>
    </r>
    <r>
      <rPr>
        <sz val="8"/>
        <rFont val="ＭＳ Ｐゴシック"/>
        <family val="3"/>
        <charset val="128"/>
      </rPr>
      <t>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はその他インターネットサービス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に含まれています。</t>
    </r>
    <rPh sb="20" eb="22">
      <t>ウリアゲ</t>
    </rPh>
    <rPh sb="22" eb="24">
      <t>シュウエキ</t>
    </rPh>
    <rPh sb="34" eb="38">
      <t>エイギョウリエキ</t>
    </rPh>
    <rPh sb="41" eb="42">
      <t>ホカ</t>
    </rPh>
    <rPh sb="58" eb="60">
      <t>ウリアゲ</t>
    </rPh>
    <rPh sb="60" eb="62">
      <t>シュウエキ</t>
    </rPh>
    <rPh sb="72" eb="76">
      <t>エイギョウリエキ</t>
    </rPh>
    <rPh sb="77" eb="78">
      <t>フク</t>
    </rPh>
    <phoneticPr fontId="6"/>
  </si>
  <si>
    <r>
      <t xml:space="preserve">EBITDA = </t>
    </r>
    <r>
      <rPr>
        <sz val="8"/>
        <rFont val="ＭＳ Ｐゴシック"/>
        <family val="3"/>
        <charset val="128"/>
      </rPr>
      <t>営業利益</t>
    </r>
    <r>
      <rPr>
        <sz val="8"/>
        <rFont val="Arial"/>
        <family val="2"/>
      </rPr>
      <t xml:space="preserve"> + </t>
    </r>
    <r>
      <rPr>
        <sz val="8"/>
        <rFont val="ＭＳ Ｐゴシック"/>
        <family val="3"/>
        <charset val="128"/>
      </rPr>
      <t>減価償却費</t>
    </r>
    <r>
      <rPr>
        <sz val="8"/>
        <rFont val="Arial"/>
        <family val="2"/>
      </rPr>
      <t xml:space="preserve"> + </t>
    </r>
    <r>
      <rPr>
        <sz val="8"/>
        <rFont val="ＭＳ Ｐゴシック"/>
        <family val="3"/>
        <charset val="128"/>
      </rPr>
      <t>無形資産償却費</t>
    </r>
    <r>
      <rPr>
        <sz val="8"/>
        <rFont val="Yu Gothic"/>
        <family val="2"/>
        <charset val="128"/>
      </rPr>
      <t>。</t>
    </r>
    <rPh sb="9" eb="11">
      <t>エイギョウ</t>
    </rPh>
    <rPh sb="11" eb="13">
      <t>リエキ</t>
    </rPh>
    <rPh sb="16" eb="18">
      <t>ゲンカ</t>
    </rPh>
    <rPh sb="18" eb="20">
      <t>ショウキャク</t>
    </rPh>
    <rPh sb="20" eb="21">
      <t>ヒ</t>
    </rPh>
    <rPh sb="24" eb="26">
      <t>ムケイ</t>
    </rPh>
    <rPh sb="26" eb="28">
      <t>シサン</t>
    </rPh>
    <rPh sb="28" eb="31">
      <t>ショウキャクヒ</t>
    </rPh>
    <phoneticPr fontId="6"/>
  </si>
  <si>
    <t>「フィンテック」セグメントは、インターネットを介した銀行及び証券サービス、クレジットカード関連サービス、生命保険サービス、損害保険サービス、電子マネーサービスの提供及び暗号資産(仮想通貨)の媒介等を行う事業により構成されています。</t>
  </si>
  <si>
    <t>楽天ペイメントには楽天ペイメント株式会社、楽天Edy株式会社等が含まれています。</t>
    <phoneticPr fontId="6"/>
  </si>
  <si>
    <t>広告売上高は管理会計ベース。また、広告売上高は各セグメント内の売上に含まれています。</t>
    <rPh sb="0" eb="2">
      <t>コウコク</t>
    </rPh>
    <rPh sb="2" eb="4">
      <t>ウリアゲ</t>
    </rPh>
    <rPh sb="4" eb="5">
      <t>ダカ</t>
    </rPh>
    <rPh sb="6" eb="10">
      <t>カンリカイケイ</t>
    </rPh>
    <rPh sb="17" eb="21">
      <t>コウコクウリアゲ</t>
    </rPh>
    <rPh sb="21" eb="22">
      <t>ダカ</t>
    </rPh>
    <rPh sb="23" eb="24">
      <t>カク</t>
    </rPh>
    <rPh sb="29" eb="30">
      <t>ナイ</t>
    </rPh>
    <rPh sb="31" eb="33">
      <t>ウリアゲ</t>
    </rPh>
    <rPh sb="34" eb="35">
      <t>フク</t>
    </rPh>
    <phoneticPr fontId="7"/>
  </si>
  <si>
    <t>Q3/23より減価償却費はNon-GAAP EBITDAからNon-GAAP 営業利益を除いた数値としています。過去分につきましても遡及修正しています。（ご参考）使用権資産：財務会計</t>
    <phoneticPr fontId="6"/>
  </si>
  <si>
    <t>“Internet Services” segment is comprised of businesses providing various E-commerce sites, including internet shopping mall “Rakuten Ichiba”, online cash-back sites, travel booking sites, portal sites, and digital content sites in North America, messaging services, sales of advertising on these sites, and management of professional sports teams.</t>
  </si>
  <si>
    <t xml:space="preserve">From Q4/20, Contents related businesses were transferred from Internet Services segment to Mobile segment. Past figures have also been retroactively adjusted. In addition, from Q2/21, some businesses providing digital content sites in North America and those engaged in messaging services were transferred from Mobile segment to Internet Services segment. </t>
  </si>
  <si>
    <t>From Q2/22, the accounting method of cardholder acquisition points was changed from being booked as revenue in Rakuten Ichiba to being included in consolidated adjustment. The past amount has also been retroactively adjusted.</t>
    <phoneticPr fontId="6"/>
  </si>
  <si>
    <t>From Q4/21, Rakuten Books network, cross border trading, Rakuten Kobo (domestic) and Rakuten Magazine were transferred from Others segment to Domestic EC segment. Past figures have been retroactively adjusted.</t>
  </si>
  <si>
    <t>From Q1/23, Subsidiaries and businesses in the Media &amp; Entertainment segment were transferred from Mobile segment to Internet Services segment, and the past amounts have been retroactively adjusted.</t>
    <phoneticPr fontId="6"/>
  </si>
  <si>
    <t>Rakuten Rewards IFRS revenue and Non-GAAP operating income are included in Other Internet Services IFRS revenue and Non-GAAP operating income.</t>
    <phoneticPr fontId="6"/>
  </si>
  <si>
    <t>EBITDA = Operating Income + Depreciation + Amortization of Intangible Assets</t>
  </si>
  <si>
    <t>“FinTech” segment engages in businesses providing services over the internet related to banking and securities, credit cards, life insurance, general insurance, electronic money, and crypto asset (virtual currency) spot transaction, etc.</t>
  </si>
  <si>
    <t>Rakuten Payment includes Rakuten Payment Inc. and Rakuten Edy Inc. etc.</t>
    <phoneticPr fontId="6"/>
  </si>
  <si>
    <t>Advertising Revenue is on a managerial accounting basis. Advertising Revenue is included in sales within each segment.</t>
    <phoneticPr fontId="6"/>
  </si>
  <si>
    <t>From 23Q3, depreciation expenses depreciation expenses are calculated by subtracting Non-GAAP operating income from Non-GAAP EBITDA. The past amount has also been retroactively adjusted. (reference) Depreciation Related to Right-of-Use Assets is based on financial accounting</t>
    <phoneticPr fontId="6"/>
  </si>
  <si>
    <r>
      <t xml:space="preserve">IFRS </t>
    </r>
    <r>
      <rPr>
        <b/>
        <sz val="11"/>
        <color theme="0"/>
        <rFont val="ＭＳ Ｐゴシック"/>
        <family val="3"/>
        <charset val="128"/>
      </rPr>
      <t>連結財政状態計算書</t>
    </r>
    <r>
      <rPr>
        <b/>
        <sz val="11"/>
        <color theme="0"/>
        <rFont val="Arial"/>
        <family val="3"/>
      </rPr>
      <t xml:space="preserve"> </t>
    </r>
    <r>
      <rPr>
        <b/>
        <vertAlign val="superscript"/>
        <sz val="11"/>
        <color theme="0"/>
        <rFont val="Arial"/>
        <family val="2"/>
      </rPr>
      <t>1</t>
    </r>
    <rPh sb="5" eb="7">
      <t>レンケツ</t>
    </rPh>
    <rPh sb="7" eb="9">
      <t>ザイセイ</t>
    </rPh>
    <rPh sb="9" eb="11">
      <t>ジョウタイ</t>
    </rPh>
    <rPh sb="11" eb="14">
      <t>ケイサンショ</t>
    </rPh>
    <phoneticPr fontId="7"/>
  </si>
  <si>
    <r>
      <t xml:space="preserve">IFRS Consolidated Statement of Financial Position </t>
    </r>
    <r>
      <rPr>
        <b/>
        <vertAlign val="superscript"/>
        <sz val="11"/>
        <color theme="0"/>
        <rFont val="Arial"/>
        <family val="2"/>
      </rPr>
      <t>1</t>
    </r>
    <phoneticPr fontId="7"/>
  </si>
  <si>
    <r>
      <rPr>
        <b/>
        <sz val="10"/>
        <color theme="0"/>
        <rFont val="ＭＳ ゴシック"/>
        <family val="3"/>
        <charset val="128"/>
      </rPr>
      <t>四半期</t>
    </r>
    <r>
      <rPr>
        <b/>
        <sz val="10"/>
        <color theme="0"/>
        <rFont val="Arial"/>
        <family val="2"/>
      </rPr>
      <t xml:space="preserve">  Quarter</t>
    </r>
    <phoneticPr fontId="6"/>
  </si>
  <si>
    <t>Q4/22</t>
    <phoneticPr fontId="6"/>
  </si>
  <si>
    <t>百万円、四捨五入</t>
    <rPh sb="0" eb="3">
      <t>ヒャクマンエン</t>
    </rPh>
    <rPh sb="4" eb="8">
      <t>シシャゴニュウ</t>
    </rPh>
    <phoneticPr fontId="7"/>
  </si>
  <si>
    <t xml:space="preserve"> JPY mm, rounded</t>
    <phoneticPr fontId="7"/>
  </si>
  <si>
    <t>資産合計</t>
    <rPh sb="2" eb="4">
      <t>ゴウケイ</t>
    </rPh>
    <phoneticPr fontId="7"/>
  </si>
  <si>
    <t>Total Assets</t>
    <phoneticPr fontId="6"/>
  </si>
  <si>
    <t>現金及び現金同等物</t>
    <phoneticPr fontId="7"/>
  </si>
  <si>
    <t>Cash and Cash Equivalents</t>
    <phoneticPr fontId="6"/>
  </si>
  <si>
    <t>売上債権</t>
    <phoneticPr fontId="7"/>
  </si>
  <si>
    <t>Accounts Receivable – Trade</t>
    <phoneticPr fontId="7"/>
  </si>
  <si>
    <t>証券事業の金融資産</t>
    <phoneticPr fontId="7"/>
  </si>
  <si>
    <t>Financial Assets for Securities Business</t>
    <phoneticPr fontId="6"/>
  </si>
  <si>
    <t>カード事業の貸付金</t>
    <phoneticPr fontId="7"/>
  </si>
  <si>
    <t>Loans for Credit Card Business</t>
    <phoneticPr fontId="6"/>
  </si>
  <si>
    <t>銀行事業の有価証券</t>
    <phoneticPr fontId="7"/>
  </si>
  <si>
    <t>Investment Securities for Banking Business</t>
    <phoneticPr fontId="6"/>
  </si>
  <si>
    <t>銀行事業の貸付金</t>
    <phoneticPr fontId="7"/>
  </si>
  <si>
    <t>Loans for Banking Business</t>
    <phoneticPr fontId="6"/>
  </si>
  <si>
    <t>保険事業の有価証券</t>
    <phoneticPr fontId="7"/>
  </si>
  <si>
    <t>Investment Securities for Insurance Business</t>
    <phoneticPr fontId="6"/>
  </si>
  <si>
    <t>デリバティブ資産</t>
    <phoneticPr fontId="7"/>
  </si>
  <si>
    <t>Derivative Assets</t>
    <phoneticPr fontId="6"/>
  </si>
  <si>
    <t>有価証券</t>
    <phoneticPr fontId="7"/>
  </si>
  <si>
    <t>Investment Securities</t>
    <phoneticPr fontId="6"/>
  </si>
  <si>
    <t>その他の金融資産</t>
    <phoneticPr fontId="7"/>
  </si>
  <si>
    <t>Other Financial Assets</t>
    <phoneticPr fontId="6"/>
  </si>
  <si>
    <t>持分法で会計処理されている投資</t>
    <phoneticPr fontId="7"/>
  </si>
  <si>
    <t>Investments in Associates and Joint Ventures</t>
    <phoneticPr fontId="7"/>
  </si>
  <si>
    <t>有形固定資産</t>
    <phoneticPr fontId="7"/>
  </si>
  <si>
    <t>Property, Plant and Equipment</t>
    <phoneticPr fontId="6"/>
  </si>
  <si>
    <t>無形資産</t>
    <phoneticPr fontId="7"/>
  </si>
  <si>
    <t>Intangible Assets</t>
    <phoneticPr fontId="6"/>
  </si>
  <si>
    <t>繰延税金資産</t>
    <phoneticPr fontId="7"/>
  </si>
  <si>
    <t>Deferred Tax Assets</t>
    <phoneticPr fontId="6"/>
  </si>
  <si>
    <t>その他の資産</t>
    <phoneticPr fontId="7"/>
  </si>
  <si>
    <t>Other Assets</t>
    <phoneticPr fontId="6"/>
  </si>
  <si>
    <t>負債合計</t>
    <phoneticPr fontId="7"/>
  </si>
  <si>
    <t>Total Liabilities</t>
    <phoneticPr fontId="6"/>
  </si>
  <si>
    <t>仕入債務</t>
    <phoneticPr fontId="7"/>
  </si>
  <si>
    <t>Accounts Payable – Trade</t>
    <phoneticPr fontId="6"/>
  </si>
  <si>
    <t>銀行事業の預金</t>
    <phoneticPr fontId="7"/>
  </si>
  <si>
    <t>Deposits for Banking Business</t>
    <phoneticPr fontId="6"/>
  </si>
  <si>
    <t>証券事業の金融負債</t>
    <phoneticPr fontId="7"/>
  </si>
  <si>
    <t>Financial Liabilities for Securities Business</t>
    <phoneticPr fontId="6"/>
  </si>
  <si>
    <t>デリバティブ負債</t>
    <phoneticPr fontId="7"/>
  </si>
  <si>
    <t>Derivative Liabilities</t>
    <phoneticPr fontId="6"/>
  </si>
  <si>
    <t>社債及び借入金</t>
    <phoneticPr fontId="7"/>
  </si>
  <si>
    <t>Bonds and Borrowings</t>
    <phoneticPr fontId="6"/>
  </si>
  <si>
    <t>証券事業の借入金</t>
    <phoneticPr fontId="7"/>
  </si>
  <si>
    <t>Borrowings for Securities Business</t>
    <phoneticPr fontId="6"/>
  </si>
  <si>
    <t>カード事業の社債及び借入金</t>
    <phoneticPr fontId="7"/>
  </si>
  <si>
    <t>Bonds and Borrowings for Credit Card Business</t>
    <phoneticPr fontId="6"/>
  </si>
  <si>
    <t>Borrowings for Banking Business</t>
    <phoneticPr fontId="6"/>
  </si>
  <si>
    <t>その他の金融負債</t>
    <phoneticPr fontId="7"/>
  </si>
  <si>
    <t>Other Financial Liabilities</t>
    <phoneticPr fontId="6"/>
  </si>
  <si>
    <t>未払法人所得税等</t>
    <phoneticPr fontId="7"/>
  </si>
  <si>
    <t>Income Tax Payable</t>
    <phoneticPr fontId="6"/>
  </si>
  <si>
    <t>引当金</t>
    <phoneticPr fontId="7"/>
  </si>
  <si>
    <t>Provisions</t>
  </si>
  <si>
    <t>保険事業の保険契約準備金</t>
    <phoneticPr fontId="7"/>
  </si>
  <si>
    <t>Insurance Business Policy Reserves</t>
    <phoneticPr fontId="6"/>
  </si>
  <si>
    <t>退職給付に係る負債</t>
    <phoneticPr fontId="7"/>
  </si>
  <si>
    <t>Employee Retirement Benefit Liabilities</t>
    <phoneticPr fontId="6"/>
  </si>
  <si>
    <t>繰延税金負債</t>
    <phoneticPr fontId="7"/>
  </si>
  <si>
    <t>Deferred Tax Liabilities</t>
    <phoneticPr fontId="6"/>
  </si>
  <si>
    <t>その他の負債</t>
    <rPh sb="2" eb="3">
      <t>タ</t>
    </rPh>
    <rPh sb="4" eb="6">
      <t>フサイ</t>
    </rPh>
    <phoneticPr fontId="7"/>
  </si>
  <si>
    <t>Other Liabilities</t>
    <phoneticPr fontId="6"/>
  </si>
  <si>
    <t>資本合計</t>
    <phoneticPr fontId="7"/>
  </si>
  <si>
    <t>Total Equity</t>
    <phoneticPr fontId="7"/>
  </si>
  <si>
    <t>親会社の所有者に帰属する持分合計</t>
    <phoneticPr fontId="7"/>
  </si>
  <si>
    <t>Total Equity Attributable to Owners of the Company</t>
    <phoneticPr fontId="7"/>
  </si>
  <si>
    <t>資本金</t>
    <phoneticPr fontId="7"/>
  </si>
  <si>
    <t>Common Stock</t>
    <phoneticPr fontId="6"/>
  </si>
  <si>
    <t>資本剰余金</t>
    <phoneticPr fontId="7"/>
  </si>
  <si>
    <t>Capital Surplus</t>
    <phoneticPr fontId="6"/>
  </si>
  <si>
    <t>その他の資本性金融商品</t>
    <phoneticPr fontId="7"/>
  </si>
  <si>
    <t>Other Equity Instruments</t>
    <phoneticPr fontId="6"/>
  </si>
  <si>
    <t>-</t>
  </si>
  <si>
    <t>利益剰余金</t>
    <phoneticPr fontId="7"/>
  </si>
  <si>
    <t>Retained Earnings</t>
    <phoneticPr fontId="7"/>
  </si>
  <si>
    <t>自己株式</t>
    <phoneticPr fontId="7"/>
  </si>
  <si>
    <t>Treasury Stock</t>
    <phoneticPr fontId="6"/>
  </si>
  <si>
    <t>-0</t>
  </si>
  <si>
    <t>その他の資本の構成要素</t>
    <phoneticPr fontId="7"/>
  </si>
  <si>
    <t>Other Components of Equity</t>
    <phoneticPr fontId="6"/>
  </si>
  <si>
    <t>非支配持分</t>
    <phoneticPr fontId="7"/>
  </si>
  <si>
    <t>Non-controlling Interests</t>
    <phoneticPr fontId="7"/>
  </si>
  <si>
    <t>負債及び資本合計</t>
    <phoneticPr fontId="7"/>
  </si>
  <si>
    <t>Total Liabilities and Equity</t>
    <phoneticPr fontId="6"/>
  </si>
  <si>
    <t>銀行事業の借入金は、主に適格担保による日本銀行からの借入。台湾における現地合弁会社（樂天國際商業銀行股份有限公司）も上記に含む。</t>
    <phoneticPr fontId="6"/>
  </si>
  <si>
    <t>Borrowings for Banking business are mainly debt from Bank of Japan under eligible collateral. Joint venture in Taiwan (Rakuten International Commercial Bank.) is included in the figures above.</t>
    <phoneticPr fontId="6"/>
  </si>
  <si>
    <r>
      <t xml:space="preserve">IFRS Balance of Goodwill </t>
    </r>
    <r>
      <rPr>
        <b/>
        <vertAlign val="superscript"/>
        <sz val="11"/>
        <color theme="0"/>
        <rFont val="Arial"/>
        <family val="2"/>
      </rPr>
      <t>1 2</t>
    </r>
    <phoneticPr fontId="6"/>
  </si>
  <si>
    <r>
      <t xml:space="preserve">IFRS </t>
    </r>
    <r>
      <rPr>
        <b/>
        <sz val="10"/>
        <rFont val="ＭＳ Ｐゴシック"/>
        <family val="3"/>
        <charset val="128"/>
      </rPr>
      <t>のれん合計</t>
    </r>
    <rPh sb="8" eb="10">
      <t>ゴウケイ</t>
    </rPh>
    <phoneticPr fontId="6"/>
  </si>
  <si>
    <t>IFRS Total Goodwill</t>
    <phoneticPr fontId="7"/>
  </si>
  <si>
    <t>インターネットサービス</t>
    <phoneticPr fontId="6"/>
  </si>
  <si>
    <t>Internet Services</t>
    <phoneticPr fontId="7"/>
  </si>
  <si>
    <t>フィンテック</t>
    <phoneticPr fontId="6"/>
  </si>
  <si>
    <t>楽天証券株式会社</t>
    <rPh sb="0" eb="1">
      <t>ラク</t>
    </rPh>
    <rPh sb="1" eb="2">
      <t>テン</t>
    </rPh>
    <rPh sb="2" eb="4">
      <t>ショウケン</t>
    </rPh>
    <rPh sb="4" eb="8">
      <t>カブシキガイシャ</t>
    </rPh>
    <phoneticPr fontId="1"/>
  </si>
  <si>
    <t>楽天銀行株式会社</t>
    <rPh sb="0" eb="1">
      <t>ラク</t>
    </rPh>
    <rPh sb="1" eb="2">
      <t>テン</t>
    </rPh>
    <rPh sb="2" eb="4">
      <t>ギンコウ</t>
    </rPh>
    <rPh sb="4" eb="8">
      <t>カブシキガイシャ</t>
    </rPh>
    <phoneticPr fontId="1"/>
  </si>
  <si>
    <t xml:space="preserve">Rakuten Bank, Ltd. </t>
    <phoneticPr fontId="6"/>
  </si>
  <si>
    <t>その他</t>
    <rPh sb="2" eb="3">
      <t>タ</t>
    </rPh>
    <phoneticPr fontId="1"/>
  </si>
  <si>
    <t>Others</t>
    <phoneticPr fontId="6"/>
  </si>
  <si>
    <t>モバイル</t>
    <phoneticPr fontId="6"/>
  </si>
  <si>
    <t>Mobile</t>
    <phoneticPr fontId="7"/>
  </si>
  <si>
    <r>
      <t xml:space="preserve">IFRS </t>
    </r>
    <r>
      <rPr>
        <b/>
        <sz val="10"/>
        <rFont val="ＭＳ Ｐゴシック"/>
        <family val="3"/>
        <charset val="128"/>
      </rPr>
      <t>非償却性無形資産合計</t>
    </r>
    <rPh sb="5" eb="6">
      <t>ヒ</t>
    </rPh>
    <rPh sb="6" eb="8">
      <t>ショウキャク</t>
    </rPh>
    <rPh sb="8" eb="9">
      <t>セイ</t>
    </rPh>
    <rPh sb="9" eb="11">
      <t>ムケイ</t>
    </rPh>
    <rPh sb="11" eb="13">
      <t>シサン</t>
    </rPh>
    <rPh sb="13" eb="15">
      <t>ゴウケイ</t>
    </rPh>
    <phoneticPr fontId="7"/>
  </si>
  <si>
    <t>IFRS Total Non-amorizable intangible Assets</t>
  </si>
  <si>
    <t xml:space="preserve">Rakuten Bank, Ltd. </t>
  </si>
  <si>
    <t>0</t>
  </si>
  <si>
    <r>
      <t>Q4/20</t>
    </r>
    <r>
      <rPr>
        <sz val="8"/>
        <rFont val="ＭＳ ゴシック"/>
        <family val="3"/>
        <charset val="128"/>
      </rPr>
      <t>において、一部事業をインターネットサービスセグメントからモバイルセグメントへ移管したため、遡及修正を実施。</t>
    </r>
    <phoneticPr fontId="6"/>
  </si>
  <si>
    <r>
      <rPr>
        <sz val="8"/>
        <rFont val="ＭＳ ゴシック"/>
        <family val="3"/>
        <charset val="128"/>
      </rPr>
      <t>更に、</t>
    </r>
    <r>
      <rPr>
        <sz val="8"/>
        <rFont val="Arial"/>
        <family val="2"/>
      </rPr>
      <t>Q2/21</t>
    </r>
    <r>
      <rPr>
        <sz val="8"/>
        <rFont val="ＭＳ ゴシック"/>
        <family val="3"/>
        <charset val="128"/>
      </rPr>
      <t>より、北米地域でデジタルコンテンツサイト等の運営を行う一部の事業及びメッセージングサービスの提供等を行う一部の事業を</t>
    </r>
    <r>
      <rPr>
        <sz val="8"/>
        <rFont val="Arial"/>
        <family val="2"/>
      </rPr>
      <t xml:space="preserve">  </t>
    </r>
    <r>
      <rPr>
        <sz val="8"/>
        <rFont val="ＭＳ ゴシック"/>
        <family val="3"/>
        <charset val="128"/>
      </rPr>
      <t>モバイルセグメントからインターネットサービスセグメントに移管し、遡及修正しています。</t>
    </r>
    <phoneticPr fontId="6"/>
  </si>
  <si>
    <t>From Q4/20, some businesses were transferred from the Internet Services segment to Mobile segment. This has resulted in retroactive adjustments.</t>
    <phoneticPr fontId="6"/>
  </si>
  <si>
    <t>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r>
      <t xml:space="preserve">IFRS </t>
    </r>
    <r>
      <rPr>
        <b/>
        <sz val="11"/>
        <color theme="0"/>
        <rFont val="ＭＳ Ｐゴシック"/>
        <family val="3"/>
        <charset val="128"/>
      </rPr>
      <t>各社連結財政状況概要</t>
    </r>
    <r>
      <rPr>
        <b/>
        <sz val="11"/>
        <color theme="0"/>
        <rFont val="Arial"/>
        <family val="2"/>
      </rPr>
      <t xml:space="preserve"> </t>
    </r>
    <r>
      <rPr>
        <b/>
        <vertAlign val="superscript"/>
        <sz val="11"/>
        <color theme="0"/>
        <rFont val="Arial"/>
        <family val="2"/>
      </rPr>
      <t>1,2,3</t>
    </r>
    <rPh sb="5" eb="7">
      <t>カクシャ</t>
    </rPh>
    <rPh sb="7" eb="9">
      <t>レンケツ</t>
    </rPh>
    <rPh sb="9" eb="11">
      <t>ザイセイ</t>
    </rPh>
    <rPh sb="11" eb="13">
      <t>ジョウキョウ</t>
    </rPh>
    <rPh sb="13" eb="15">
      <t>ガイヨウ</t>
    </rPh>
    <phoneticPr fontId="7"/>
  </si>
  <si>
    <r>
      <t xml:space="preserve">IFRS Group Comoanies Statement of Financial Position </t>
    </r>
    <r>
      <rPr>
        <b/>
        <vertAlign val="superscript"/>
        <sz val="11"/>
        <color theme="0"/>
        <rFont val="Arial"/>
        <family val="2"/>
      </rPr>
      <t>1,2,3</t>
    </r>
    <phoneticPr fontId="6"/>
  </si>
  <si>
    <t>楽天グループ株式会社(連結)</t>
    <rPh sb="0" eb="2">
      <t>ラクテン</t>
    </rPh>
    <rPh sb="6" eb="10">
      <t>カブシキガイシャ</t>
    </rPh>
    <rPh sb="11" eb="13">
      <t>レンケツ</t>
    </rPh>
    <phoneticPr fontId="7"/>
  </si>
  <si>
    <t>Rakuten Group,Inc.  (Consolidated)</t>
    <phoneticPr fontId="6"/>
  </si>
  <si>
    <t>Total Assets</t>
  </si>
  <si>
    <t>現預金</t>
    <rPh sb="0" eb="3">
      <t>ゲンヨキン</t>
    </rPh>
    <phoneticPr fontId="7"/>
  </si>
  <si>
    <t>Cash and Equivalents</t>
  </si>
  <si>
    <t>証券業の金融資産</t>
    <rPh sb="0" eb="2">
      <t>ショウケン</t>
    </rPh>
    <rPh sb="2" eb="3">
      <t>ギョウ</t>
    </rPh>
    <rPh sb="4" eb="8">
      <t>キンユウシサン</t>
    </rPh>
    <phoneticPr fontId="7"/>
  </si>
  <si>
    <t>銀行業の有価証券・貸付金</t>
    <rPh sb="0" eb="3">
      <t>ギンコウギョウ</t>
    </rPh>
    <rPh sb="4" eb="8">
      <t>ユウカショウケン</t>
    </rPh>
    <rPh sb="9" eb="12">
      <t>カシツケキン</t>
    </rPh>
    <phoneticPr fontId="7"/>
  </si>
  <si>
    <t>Investment Securities and Loans for Banking Business</t>
    <phoneticPr fontId="6"/>
  </si>
  <si>
    <t>カード事業の貸付金</t>
    <rPh sb="3" eb="5">
      <t>ジギョウ</t>
    </rPh>
    <rPh sb="6" eb="9">
      <t>カシツケキン</t>
    </rPh>
    <phoneticPr fontId="7"/>
  </si>
  <si>
    <t>Loans for Credit Card</t>
    <phoneticPr fontId="6"/>
  </si>
  <si>
    <t>その他資産</t>
    <rPh sb="2" eb="3">
      <t>タ</t>
    </rPh>
    <rPh sb="3" eb="5">
      <t>シサン</t>
    </rPh>
    <phoneticPr fontId="7"/>
  </si>
  <si>
    <t>Other Assets</t>
  </si>
  <si>
    <t>借入金</t>
    <rPh sb="0" eb="3">
      <t>カリイレキン</t>
    </rPh>
    <phoneticPr fontId="7"/>
  </si>
  <si>
    <t>内）劣後債</t>
    <phoneticPr fontId="6"/>
  </si>
  <si>
    <t>Subordinated Bonds</t>
    <phoneticPr fontId="6"/>
  </si>
  <si>
    <t>銀行事業の預金</t>
    <rPh sb="0" eb="4">
      <t>ギンコウジギョウ</t>
    </rPh>
    <rPh sb="5" eb="7">
      <t>ヨキン</t>
    </rPh>
    <phoneticPr fontId="7"/>
  </si>
  <si>
    <t>証券事業の金融負債</t>
    <rPh sb="0" eb="2">
      <t>ショウケン</t>
    </rPh>
    <rPh sb="2" eb="4">
      <t>ジギョウ</t>
    </rPh>
    <rPh sb="5" eb="7">
      <t>キンユウ</t>
    </rPh>
    <rPh sb="7" eb="9">
      <t>フサイ</t>
    </rPh>
    <phoneticPr fontId="7"/>
  </si>
  <si>
    <t>その他の負債</t>
    <rPh sb="4" eb="6">
      <t>フサイ</t>
    </rPh>
    <phoneticPr fontId="7"/>
  </si>
  <si>
    <t>資本合計</t>
    <rPh sb="0" eb="2">
      <t>シホン</t>
    </rPh>
    <rPh sb="2" eb="4">
      <t>ゴウケイ</t>
    </rPh>
    <phoneticPr fontId="7"/>
  </si>
  <si>
    <t>Total Net Assets</t>
    <phoneticPr fontId="6"/>
  </si>
  <si>
    <t>Total Liabilities and Equity</t>
  </si>
  <si>
    <t>楽天グループ株式会社(単体)</t>
    <rPh sb="0" eb="2">
      <t>ラクテン</t>
    </rPh>
    <rPh sb="11" eb="13">
      <t>タンタイ</t>
    </rPh>
    <phoneticPr fontId="7"/>
  </si>
  <si>
    <t>Rakuten Group,Inc.  (Non-consolidated)</t>
    <phoneticPr fontId="6"/>
  </si>
  <si>
    <t>Total Liabilities</t>
  </si>
  <si>
    <t>Bonds and Borrowings</t>
  </si>
  <si>
    <t>外部金融からの負債</t>
    <rPh sb="0" eb="4">
      <t>ガイブキンユウ</t>
    </rPh>
    <rPh sb="7" eb="9">
      <t>フサイ</t>
    </rPh>
    <phoneticPr fontId="6"/>
  </si>
  <si>
    <t>Debt from External Financial Insutitutions</t>
  </si>
  <si>
    <t>内部取引</t>
    <rPh sb="0" eb="4">
      <t>ナイブトリヒキ</t>
    </rPh>
    <phoneticPr fontId="6"/>
  </si>
  <si>
    <t>Internal Transactions</t>
  </si>
  <si>
    <t>Other Liabilities</t>
  </si>
  <si>
    <t>楽天モバイル株式会社</t>
    <rPh sb="0" eb="2">
      <t>ラクテン</t>
    </rPh>
    <phoneticPr fontId="7"/>
  </si>
  <si>
    <t>Rakute Mobile, Inc.</t>
    <phoneticPr fontId="6"/>
  </si>
  <si>
    <t>有形固定資産</t>
    <rPh sb="0" eb="6">
      <t>ユウケイコテイシサン</t>
    </rPh>
    <phoneticPr fontId="7"/>
  </si>
  <si>
    <t>Fixed Assets</t>
  </si>
  <si>
    <t>無形資産</t>
    <rPh sb="0" eb="4">
      <t>ムケイシサン</t>
    </rPh>
    <phoneticPr fontId="7"/>
  </si>
  <si>
    <t>Intangible Assets</t>
  </si>
  <si>
    <t>その他の資産</t>
    <rPh sb="2" eb="3">
      <t>タ</t>
    </rPh>
    <rPh sb="4" eb="6">
      <t>シサン</t>
    </rPh>
    <phoneticPr fontId="7"/>
  </si>
  <si>
    <t>借入金・リースファイナンス・その他</t>
    <rPh sb="0" eb="2">
      <t>カリイレ</t>
    </rPh>
    <rPh sb="2" eb="3">
      <t>キン</t>
    </rPh>
    <rPh sb="16" eb="17">
      <t>タ</t>
    </rPh>
    <phoneticPr fontId="7"/>
  </si>
  <si>
    <t>Loans, Lease Finance, and Others</t>
    <phoneticPr fontId="6"/>
  </si>
  <si>
    <t>リース債務</t>
  </si>
  <si>
    <t>Lease Obligations</t>
  </si>
  <si>
    <r>
      <rPr>
        <b/>
        <sz val="10"/>
        <color theme="0"/>
        <rFont val="ＭＳ ゴシック"/>
        <family val="3"/>
        <charset val="128"/>
      </rPr>
      <t>楽天銀行株式会社</t>
    </r>
    <r>
      <rPr>
        <b/>
        <sz val="10"/>
        <color theme="0"/>
        <rFont val="Arial"/>
        <family val="2"/>
      </rPr>
      <t xml:space="preserve"> </t>
    </r>
    <r>
      <rPr>
        <b/>
        <vertAlign val="superscript"/>
        <sz val="10"/>
        <color theme="0"/>
        <rFont val="Arial"/>
        <family val="2"/>
      </rPr>
      <t>4</t>
    </r>
    <rPh sb="0" eb="2">
      <t>ラクテン</t>
    </rPh>
    <rPh sb="2" eb="4">
      <t>ギンコウ</t>
    </rPh>
    <phoneticPr fontId="7"/>
  </si>
  <si>
    <r>
      <t xml:space="preserve">Rakuten Bank, Ltd. </t>
    </r>
    <r>
      <rPr>
        <b/>
        <vertAlign val="superscript"/>
        <sz val="11"/>
        <color theme="0"/>
        <rFont val="Arial"/>
        <family val="2"/>
      </rPr>
      <t>4</t>
    </r>
    <phoneticPr fontId="6"/>
  </si>
  <si>
    <t>銀行事業の有価証券・貸付金</t>
    <rPh sb="0" eb="4">
      <t>ギンコウジギョウ</t>
    </rPh>
    <rPh sb="5" eb="9">
      <t>ユウカショウケン</t>
    </rPh>
    <rPh sb="10" eb="12">
      <t>カシツケ</t>
    </rPh>
    <rPh sb="12" eb="13">
      <t>キン</t>
    </rPh>
    <phoneticPr fontId="7"/>
  </si>
  <si>
    <t>銀行事業の借入金</t>
    <rPh sb="0" eb="4">
      <t>ギンコウジギョウ</t>
    </rPh>
    <rPh sb="5" eb="7">
      <t>カリイレ</t>
    </rPh>
    <rPh sb="7" eb="8">
      <t>キン</t>
    </rPh>
    <phoneticPr fontId="7"/>
  </si>
  <si>
    <r>
      <rPr>
        <sz val="9"/>
        <rFont val="ＭＳ Ｐゴシック"/>
        <family val="2"/>
        <charset val="128"/>
      </rPr>
      <t>外部金融からの負債</t>
    </r>
    <r>
      <rPr>
        <sz val="9"/>
        <rFont val="Arial"/>
        <family val="2"/>
      </rPr>
      <t xml:space="preserve"> </t>
    </r>
    <r>
      <rPr>
        <vertAlign val="superscript"/>
        <sz val="9"/>
        <rFont val="Arial"/>
        <family val="2"/>
      </rPr>
      <t>5</t>
    </r>
    <rPh sb="0" eb="4">
      <t>ガイブキンユウ</t>
    </rPh>
    <rPh sb="7" eb="9">
      <t>フサイ</t>
    </rPh>
    <phoneticPr fontId="6"/>
  </si>
  <si>
    <r>
      <t xml:space="preserve">Debt from External Financial Insutitutions </t>
    </r>
    <r>
      <rPr>
        <vertAlign val="superscript"/>
        <sz val="10"/>
        <rFont val="Arial"/>
        <family val="2"/>
      </rPr>
      <t>5</t>
    </r>
    <phoneticPr fontId="6"/>
  </si>
  <si>
    <t>Internal Transaction</t>
    <phoneticPr fontId="6"/>
  </si>
  <si>
    <t>銀行事業の預金</t>
    <rPh sb="0" eb="2">
      <t>ギンコウ</t>
    </rPh>
    <rPh sb="2" eb="4">
      <t>ジギョウ</t>
    </rPh>
    <rPh sb="5" eb="7">
      <t>ヨキン</t>
    </rPh>
    <phoneticPr fontId="7"/>
  </si>
  <si>
    <t>Deposits for Banking Business</t>
  </si>
  <si>
    <t>楽天カード株式会社</t>
    <rPh sb="0" eb="2">
      <t>ラクテン</t>
    </rPh>
    <phoneticPr fontId="7"/>
  </si>
  <si>
    <t>Rakuten Card Co., Ltd.</t>
    <phoneticPr fontId="6"/>
  </si>
  <si>
    <t>カード事業の有価証券・貸付金</t>
    <rPh sb="3" eb="5">
      <t>ジギョウ</t>
    </rPh>
    <rPh sb="6" eb="10">
      <t>ユウカショウケン</t>
    </rPh>
    <rPh sb="11" eb="13">
      <t>カシツケ</t>
    </rPh>
    <rPh sb="13" eb="14">
      <t>キン</t>
    </rPh>
    <phoneticPr fontId="7"/>
  </si>
  <si>
    <t>カード事業の社債・借入金</t>
    <rPh sb="3" eb="5">
      <t>ジギョウ</t>
    </rPh>
    <rPh sb="6" eb="8">
      <t>シャサイ</t>
    </rPh>
    <rPh sb="9" eb="11">
      <t>カリイレ</t>
    </rPh>
    <rPh sb="11" eb="12">
      <t>キン</t>
    </rPh>
    <phoneticPr fontId="7"/>
  </si>
  <si>
    <t>Bonds and Borrowings for Card Business</t>
  </si>
  <si>
    <t xml:space="preserve">Other Liabilities </t>
  </si>
  <si>
    <t>楽天証券株式会社</t>
    <rPh sb="0" eb="2">
      <t>ラクテン</t>
    </rPh>
    <rPh sb="2" eb="4">
      <t>ショウケン</t>
    </rPh>
    <phoneticPr fontId="7"/>
  </si>
  <si>
    <t>Rakuten Securities, Inc.</t>
    <phoneticPr fontId="6"/>
  </si>
  <si>
    <t>証券事業の金融資産</t>
    <rPh sb="0" eb="2">
      <t>ショウケン</t>
    </rPh>
    <rPh sb="2" eb="4">
      <t>ジギョウ</t>
    </rPh>
    <rPh sb="5" eb="9">
      <t>キンユウシサン</t>
    </rPh>
    <phoneticPr fontId="7"/>
  </si>
  <si>
    <t>証券事業の借入金</t>
    <rPh sb="0" eb="2">
      <t>ショウケン</t>
    </rPh>
    <rPh sb="2" eb="4">
      <t>ジギョウ</t>
    </rPh>
    <rPh sb="5" eb="7">
      <t>カリイレ</t>
    </rPh>
    <rPh sb="7" eb="8">
      <t>キン</t>
    </rPh>
    <phoneticPr fontId="7"/>
  </si>
  <si>
    <t>Borrowings for Securities Business</t>
  </si>
  <si>
    <t>証券事業の金融負債</t>
    <rPh sb="0" eb="4">
      <t>ショウケンジギョウ</t>
    </rPh>
    <rPh sb="5" eb="7">
      <t>キンユウ</t>
    </rPh>
    <rPh sb="7" eb="9">
      <t>フサイ</t>
    </rPh>
    <phoneticPr fontId="7"/>
  </si>
  <si>
    <t>Financial Liabilities for Securities Business</t>
  </si>
  <si>
    <t>その他負債</t>
    <rPh sb="2" eb="5">
      <t>タフサイ</t>
    </rPh>
    <phoneticPr fontId="7"/>
  </si>
  <si>
    <t>楽天生命保険株式会社</t>
    <rPh sb="0" eb="2">
      <t>ラクテン</t>
    </rPh>
    <rPh sb="2" eb="4">
      <t>セイメイ</t>
    </rPh>
    <rPh sb="4" eb="6">
      <t>ホケン</t>
    </rPh>
    <phoneticPr fontId="7"/>
  </si>
  <si>
    <t>Rakuten Life Insurance Co., Ltd.</t>
    <phoneticPr fontId="6"/>
  </si>
  <si>
    <t>楽天損害保険株式会社</t>
    <rPh sb="0" eb="2">
      <t>ラクテン</t>
    </rPh>
    <rPh sb="2" eb="6">
      <t>ソンガイホケン</t>
    </rPh>
    <rPh sb="6" eb="8">
      <t>カブシキ</t>
    </rPh>
    <phoneticPr fontId="7"/>
  </si>
  <si>
    <t>Rakuten General Insurance Co., Ltd.</t>
    <phoneticPr fontId="6"/>
  </si>
  <si>
    <t>楽天グループ㈱、楽天銀行、楽天カード、楽天証券、楽天生命、楽天損保、楽天モバイルはIFRSに準拠した単独決算の数値。</t>
    <phoneticPr fontId="7"/>
  </si>
  <si>
    <t>借入金は、社債、CP 、銀行借入金等を含む。</t>
    <phoneticPr fontId="7"/>
  </si>
  <si>
    <t>外部金融機関からの負債 = 社債＋ CP + 借入金。</t>
    <phoneticPr fontId="6"/>
  </si>
  <si>
    <t>銀行事業の借入金は、主に適格担保による日本銀行からの借入。台湾における現地合弁会社（樂天國際商業銀行股份有限公司）は、上記に含まない。</t>
  </si>
  <si>
    <t>適格担保による日本銀行からの借入。</t>
    <phoneticPr fontId="6"/>
  </si>
  <si>
    <t>Rakuten Group, Inc., Rakuten Bank, Ltd., Rakuten Card Co., Ltd., Rakuten Securities, Inc., Rakuten Life Insurance Co., Ltd., Rakuten General Insurance Co., Ltd. and Rakuten Mobile, Inc. are based on IFRS non-consolidated balance sheets.</t>
  </si>
  <si>
    <t>Bonds and Borrowings include  corporate bonds, CP, Bank Borrowings , etc</t>
  </si>
  <si>
    <t>Debt from outside financial institutions = Corporate Bonds + CP + Borrowings</t>
    <phoneticPr fontId="6"/>
  </si>
  <si>
    <t>Borrowings for Banking business are mainly debt from Bank of Japan under eligible collateral. Joint venture in Taiwan (Rakuten International Commercial Bank.) is not included in the figures above.</t>
  </si>
  <si>
    <t>Debt from Bank of Japan under eligible collateral.</t>
    <phoneticPr fontId="6"/>
  </si>
  <si>
    <r>
      <rPr>
        <b/>
        <sz val="11"/>
        <color theme="0"/>
        <rFont val="ＭＳ Ｐゴシック"/>
        <family val="3"/>
        <charset val="128"/>
      </rPr>
      <t>設備投資の実績</t>
    </r>
    <r>
      <rPr>
        <b/>
        <sz val="11"/>
        <color theme="0"/>
        <rFont val="Arial"/>
        <family val="2"/>
      </rPr>
      <t xml:space="preserve"> </t>
    </r>
    <r>
      <rPr>
        <b/>
        <vertAlign val="superscript"/>
        <sz val="11"/>
        <color theme="0"/>
        <rFont val="Arial"/>
        <family val="2"/>
      </rPr>
      <t>1,2,3</t>
    </r>
    <phoneticPr fontId="7"/>
  </si>
  <si>
    <r>
      <t xml:space="preserve">Capital Expenditure </t>
    </r>
    <r>
      <rPr>
        <b/>
        <vertAlign val="superscript"/>
        <sz val="11"/>
        <color theme="0"/>
        <rFont val="Arial"/>
        <family val="2"/>
      </rPr>
      <t>1,2,3</t>
    </r>
    <phoneticPr fontId="6"/>
  </si>
  <si>
    <r>
      <rPr>
        <b/>
        <sz val="10"/>
        <rFont val="ＭＳ Ｐゴシック"/>
        <family val="2"/>
        <charset val="128"/>
      </rPr>
      <t>合計</t>
    </r>
    <rPh sb="0" eb="2">
      <t>ゴウケイ</t>
    </rPh>
    <phoneticPr fontId="7"/>
  </si>
  <si>
    <t>Total</t>
    <phoneticPr fontId="6"/>
  </si>
  <si>
    <t>インターネットサービスセグメント</t>
    <phoneticPr fontId="6"/>
  </si>
  <si>
    <t>Internet Services Segment</t>
    <phoneticPr fontId="6"/>
  </si>
  <si>
    <t>フィンテックセグメント</t>
    <phoneticPr fontId="6"/>
  </si>
  <si>
    <t>FinTech Segment</t>
    <phoneticPr fontId="6"/>
  </si>
  <si>
    <t>モバイルセグメント</t>
    <phoneticPr fontId="6"/>
  </si>
  <si>
    <t>Mobile Segment</t>
    <phoneticPr fontId="6"/>
  </si>
  <si>
    <r>
      <rPr>
        <b/>
        <sz val="10"/>
        <rFont val="ＭＳ Ｐゴシック"/>
        <family val="2"/>
        <charset val="128"/>
      </rPr>
      <t>有形固定資産</t>
    </r>
    <rPh sb="0" eb="2">
      <t>ユウケイ</t>
    </rPh>
    <rPh sb="2" eb="4">
      <t>コテイ</t>
    </rPh>
    <rPh sb="4" eb="6">
      <t>シサン</t>
    </rPh>
    <phoneticPr fontId="7"/>
  </si>
  <si>
    <t>無形固定資産</t>
    <rPh sb="0" eb="2">
      <t>ムケイ</t>
    </rPh>
    <rPh sb="2" eb="4">
      <t>コテイ</t>
    </rPh>
    <rPh sb="4" eb="6">
      <t>シサン</t>
    </rPh>
    <phoneticPr fontId="7"/>
  </si>
  <si>
    <t>セグメント設備投資詳細</t>
    <rPh sb="5" eb="9">
      <t>セツビトウシ</t>
    </rPh>
    <phoneticPr fontId="7"/>
  </si>
  <si>
    <t>Segment Capital Expenditure Details</t>
    <phoneticPr fontId="6"/>
  </si>
  <si>
    <r>
      <rPr>
        <b/>
        <sz val="10"/>
        <rFont val="ＭＳ Ｐゴシック"/>
        <family val="2"/>
        <charset val="128"/>
      </rPr>
      <t>インターネットサービスセグメント</t>
    </r>
    <r>
      <rPr>
        <b/>
        <sz val="10"/>
        <rFont val="Arial"/>
        <family val="2"/>
      </rPr>
      <t xml:space="preserve"> </t>
    </r>
    <r>
      <rPr>
        <b/>
        <sz val="10"/>
        <rFont val="ＭＳ Ｐゴシック"/>
        <family val="2"/>
        <charset val="128"/>
      </rPr>
      <t>合計</t>
    </r>
    <phoneticPr fontId="7"/>
  </si>
  <si>
    <t>Internet Services Segment Total</t>
    <phoneticPr fontId="6"/>
  </si>
  <si>
    <t>インターネットサービスセグメント設備投資</t>
    <rPh sb="16" eb="20">
      <t>セツビトウシ</t>
    </rPh>
    <phoneticPr fontId="6"/>
  </si>
  <si>
    <t xml:space="preserve">Internet Services Segment Capital Expenditure </t>
    <phoneticPr fontId="6"/>
  </si>
  <si>
    <t>参考：Rakuten STAY 設備投資</t>
  </si>
  <si>
    <t>Reference: Rakuten STAY Capital Expenditure</t>
  </si>
  <si>
    <r>
      <rPr>
        <sz val="9"/>
        <rFont val="ＭＳ ゴシック"/>
        <family val="3"/>
        <charset val="128"/>
      </rPr>
      <t>使用権資産</t>
    </r>
    <r>
      <rPr>
        <sz val="9"/>
        <rFont val="Arial"/>
        <family val="2"/>
      </rPr>
      <t xml:space="preserve"> </t>
    </r>
    <r>
      <rPr>
        <vertAlign val="superscript"/>
        <sz val="9"/>
        <rFont val="Arial"/>
        <family val="2"/>
      </rPr>
      <t>4</t>
    </r>
    <rPh sb="0" eb="3">
      <t>シヨウケン</t>
    </rPh>
    <rPh sb="3" eb="5">
      <t>シサン</t>
    </rPh>
    <phoneticPr fontId="6"/>
  </si>
  <si>
    <r>
      <t xml:space="preserve">Right-of-Use Assets </t>
    </r>
    <r>
      <rPr>
        <vertAlign val="superscript"/>
        <sz val="10"/>
        <rFont val="Arial"/>
        <family val="2"/>
      </rPr>
      <t>4</t>
    </r>
    <phoneticPr fontId="6"/>
  </si>
  <si>
    <r>
      <rPr>
        <b/>
        <sz val="10"/>
        <rFont val="ＭＳ Ｐゴシック"/>
        <family val="2"/>
        <charset val="128"/>
      </rPr>
      <t>フィンテックセグメント</t>
    </r>
    <r>
      <rPr>
        <b/>
        <sz val="10"/>
        <rFont val="Arial"/>
        <family val="2"/>
      </rPr>
      <t xml:space="preserve"> </t>
    </r>
    <r>
      <rPr>
        <b/>
        <sz val="10"/>
        <rFont val="ＭＳ Ｐゴシック"/>
        <family val="2"/>
        <charset val="128"/>
      </rPr>
      <t>合計</t>
    </r>
    <phoneticPr fontId="7"/>
  </si>
  <si>
    <t>FinTech Segment Total</t>
    <phoneticPr fontId="6"/>
  </si>
  <si>
    <t>フィンテックセグメント設備投資</t>
    <rPh sb="11" eb="15">
      <t>セツビトウシ</t>
    </rPh>
    <phoneticPr fontId="6"/>
  </si>
  <si>
    <t xml:space="preserve">FinTech Segment Capital Expenditure </t>
    <phoneticPr fontId="6"/>
  </si>
  <si>
    <r>
      <rPr>
        <b/>
        <sz val="10"/>
        <rFont val="ＭＳ Ｐゴシック"/>
        <family val="2"/>
        <charset val="128"/>
      </rPr>
      <t>モバイルセグメント</t>
    </r>
    <r>
      <rPr>
        <b/>
        <sz val="10"/>
        <rFont val="Arial"/>
        <family val="2"/>
      </rPr>
      <t xml:space="preserve"> </t>
    </r>
    <r>
      <rPr>
        <b/>
        <sz val="10"/>
        <rFont val="ＭＳ Ｐゴシック"/>
        <family val="2"/>
        <charset val="128"/>
      </rPr>
      <t>合計</t>
    </r>
    <phoneticPr fontId="7"/>
  </si>
  <si>
    <t>Mobile Segment Total</t>
  </si>
  <si>
    <r>
      <rPr>
        <sz val="9"/>
        <rFont val="ＭＳ ゴシック"/>
        <family val="3"/>
        <charset val="128"/>
      </rPr>
      <t>モバイルセグメント設備投資</t>
    </r>
    <rPh sb="9" eb="13">
      <t>セツビトウシ</t>
    </rPh>
    <phoneticPr fontId="6"/>
  </si>
  <si>
    <t xml:space="preserve">Mobile Segment Capital Expenditure </t>
  </si>
  <si>
    <r>
      <t xml:space="preserve">Right-of-Use Assets </t>
    </r>
    <r>
      <rPr>
        <vertAlign val="superscript"/>
        <sz val="10"/>
        <rFont val="Arial"/>
        <family val="2"/>
      </rPr>
      <t>4</t>
    </r>
  </si>
  <si>
    <r>
      <rPr>
        <sz val="9"/>
        <rFont val="ＭＳ ゴシック"/>
        <family val="3"/>
        <charset val="128"/>
      </rPr>
      <t xml:space="preserve">特定基地局開設料 </t>
    </r>
    <r>
      <rPr>
        <vertAlign val="superscript"/>
        <sz val="9"/>
        <rFont val="Arial"/>
        <family val="2"/>
      </rPr>
      <t>5</t>
    </r>
    <rPh sb="0" eb="2">
      <t>トクテイ</t>
    </rPh>
    <rPh sb="2" eb="5">
      <t>キチキョク</t>
    </rPh>
    <rPh sb="5" eb="7">
      <t>カイセツ</t>
    </rPh>
    <phoneticPr fontId="6"/>
  </si>
  <si>
    <r>
      <t xml:space="preserve">Specified Base Stations Opening Fee </t>
    </r>
    <r>
      <rPr>
        <vertAlign val="superscript"/>
        <sz val="10"/>
        <rFont val="Arial"/>
        <family val="2"/>
      </rPr>
      <t>5</t>
    </r>
    <phoneticPr fontId="6"/>
  </si>
  <si>
    <t>-</t>
    <phoneticPr fontId="6"/>
  </si>
  <si>
    <t>参考：Rakuten STAY</t>
  </si>
  <si>
    <t>Reference: Rakuten STAY</t>
  </si>
  <si>
    <t>設備投資</t>
  </si>
  <si>
    <t>Capital Expenditure</t>
  </si>
  <si>
    <t>ノンリコース借入金によるネットキャッシュイン</t>
  </si>
  <si>
    <t>Net Cash-in from Non-recourse Loans</t>
  </si>
  <si>
    <t>外部売却による収入</t>
  </si>
  <si>
    <t>Proceeds from External Sales</t>
  </si>
  <si>
    <t>取得ベース。</t>
    <phoneticPr fontId="6"/>
  </si>
  <si>
    <r>
      <t>Q4/20</t>
    </r>
    <r>
      <rPr>
        <sz val="8"/>
        <rFont val="ＭＳ ゴシック"/>
        <family val="3"/>
        <charset val="128"/>
      </rPr>
      <t>より、コンテンツ関連事業をインターネットサービスセグメントからモバイルセグメントに移管し、</t>
    </r>
    <r>
      <rPr>
        <sz val="8"/>
        <rFont val="Arial"/>
        <family val="2"/>
      </rPr>
      <t>Q1/20</t>
    </r>
    <r>
      <rPr>
        <sz val="8"/>
        <rFont val="ＭＳ ゴシック"/>
        <family val="3"/>
        <charset val="128"/>
      </rPr>
      <t>以降において遡及修正を実施。セグメント移管による金額の変更は軽微。</t>
    </r>
    <phoneticPr fontId="6"/>
  </si>
  <si>
    <r>
      <t>Q2/21</t>
    </r>
    <r>
      <rPr>
        <sz val="8"/>
        <rFont val="ＭＳ Ｐゴシック"/>
        <family val="2"/>
        <charset val="128"/>
      </rPr>
      <t>において、一部事業をモバイルセグメントからインターネットサービスセグメントへ移管したため、</t>
    </r>
    <r>
      <rPr>
        <sz val="8"/>
        <rFont val="Arial"/>
        <family val="2"/>
      </rPr>
      <t>Q1/21</t>
    </r>
    <r>
      <rPr>
        <sz val="8"/>
        <rFont val="ＭＳ Ｐゴシック"/>
        <family val="2"/>
        <charset val="128"/>
      </rPr>
      <t>以降において遡及修正を実施。セグメント移管による金額の変更は軽微。</t>
    </r>
    <phoneticPr fontId="6"/>
  </si>
  <si>
    <t>4</t>
    <phoneticPr fontId="6"/>
  </si>
  <si>
    <r>
      <t>IFRS16</t>
    </r>
    <r>
      <rPr>
        <sz val="8"/>
        <rFont val="ＭＳ Ｐゴシック"/>
        <family val="2"/>
        <charset val="128"/>
      </rPr>
      <t>で求められる使用権資産</t>
    </r>
    <r>
      <rPr>
        <sz val="8"/>
        <rFont val="Arial"/>
        <family val="2"/>
      </rPr>
      <t>(</t>
    </r>
    <r>
      <rPr>
        <sz val="8"/>
        <rFont val="ＭＳ Ｐゴシック"/>
        <family val="2"/>
        <charset val="128"/>
      </rPr>
      <t>基地局の土地借用、データセンター、</t>
    </r>
    <r>
      <rPr>
        <sz val="8"/>
        <rFont val="Arial"/>
        <family val="2"/>
      </rPr>
      <t>GC</t>
    </r>
    <r>
      <rPr>
        <sz val="8"/>
        <rFont val="ＭＳ Ｐゴシック"/>
        <family val="2"/>
        <charset val="128"/>
      </rPr>
      <t>、ショップ等</t>
    </r>
    <r>
      <rPr>
        <sz val="8"/>
        <rFont val="Arial"/>
        <family val="2"/>
      </rPr>
      <t>)</t>
    </r>
    <r>
      <rPr>
        <sz val="8"/>
        <rFont val="ＭＳ Ｐゴシック"/>
        <family val="2"/>
        <charset val="128"/>
      </rPr>
      <t>。</t>
    </r>
    <r>
      <rPr>
        <sz val="8"/>
        <rFont val="ＭＳ Ｐゴシック"/>
        <family val="3"/>
        <charset val="128"/>
      </rPr>
      <t>集計範囲の変更により、</t>
    </r>
    <r>
      <rPr>
        <sz val="8"/>
        <rFont val="Arial"/>
        <family val="3"/>
      </rPr>
      <t>Q4/22</t>
    </r>
    <r>
      <rPr>
        <sz val="8"/>
        <rFont val="Yu Gothic"/>
        <family val="3"/>
        <charset val="128"/>
      </rPr>
      <t>に</t>
    </r>
    <r>
      <rPr>
        <sz val="8"/>
        <rFont val="ＭＳ Ｐゴシック"/>
        <family val="3"/>
        <charset val="128"/>
      </rPr>
      <t>遡及修正を実施。</t>
    </r>
    <rPh sb="45" eb="49">
      <t>シュウケイハンイ</t>
    </rPh>
    <rPh sb="50" eb="52">
      <t>ヘンコウ</t>
    </rPh>
    <rPh sb="62" eb="66">
      <t>ソキュウシュウセイ</t>
    </rPh>
    <rPh sb="67" eb="69">
      <t>ジッシ</t>
    </rPh>
    <phoneticPr fontId="6"/>
  </si>
  <si>
    <t>5</t>
    <phoneticPr fontId="6"/>
  </si>
  <si>
    <r>
      <t>Q2/21</t>
    </r>
    <r>
      <rPr>
        <sz val="8"/>
        <rFont val="ＭＳ Ｐゴシック"/>
        <family val="2"/>
        <charset val="128"/>
      </rPr>
      <t>のモバイルセグメントの無形固定資産設備投資額</t>
    </r>
    <r>
      <rPr>
        <sz val="8"/>
        <rFont val="Arial"/>
        <family val="2"/>
      </rPr>
      <t>547</t>
    </r>
    <r>
      <rPr>
        <sz val="8"/>
        <rFont val="ＭＳ Ｐゴシック"/>
        <family val="2"/>
        <charset val="128"/>
      </rPr>
      <t>億円のうち、</t>
    </r>
    <r>
      <rPr>
        <sz val="8"/>
        <rFont val="Arial"/>
        <family val="2"/>
      </rPr>
      <t>469</t>
    </r>
    <r>
      <rPr>
        <sz val="8"/>
        <rFont val="ＭＳ Ｐゴシック"/>
        <family val="2"/>
        <charset val="128"/>
      </rPr>
      <t>億円は</t>
    </r>
    <r>
      <rPr>
        <sz val="8"/>
        <rFont val="Arial"/>
        <family val="2"/>
      </rPr>
      <t>1.7GHz</t>
    </r>
    <r>
      <rPr>
        <sz val="8"/>
        <rFont val="ＭＳ Ｐゴシック"/>
        <family val="2"/>
        <charset val="128"/>
      </rPr>
      <t>帯（東名阪以外）の特定基地局開設料の資産化によるもの。</t>
    </r>
  </si>
  <si>
    <t>6</t>
    <phoneticPr fontId="6"/>
  </si>
  <si>
    <t>Acquisition basis.</t>
  </si>
  <si>
    <t>From Q4/20, some businesses were transferred from the Internet Services segment to the Mobile segment. This has resulted in retroactive adjustments from Q1/20. Prior to Q1/20, the impact is insignificant.</t>
    <phoneticPr fontId="6"/>
  </si>
  <si>
    <t>From Q2/21, some businesses were transferred from the Mobile segment to the Internet Services segment. This has resulted in retroactive adjustments from Q2/21. Prior to Q2/21, the impact is insignificant.</t>
  </si>
  <si>
    <t>Right-of-use assets (base station land leases, data centers, GC's, shops, etc) accounted for under IFRS 16.  Due to widening in the scope of calculation, retroactive adjustments have been made in Q4/22.</t>
    <phoneticPr fontId="6"/>
  </si>
  <si>
    <t>Of the capital expenditure of ¥54.7bn for intangible fixed assets in Q2/21, ¥46.9bn was capitalization of specified base stations' opening fee for 1.7 GHz frequency band in areas excluding Tokyo, Nagoya and Osaka.</t>
  </si>
  <si>
    <r>
      <t xml:space="preserve">IFRS </t>
    </r>
    <r>
      <rPr>
        <b/>
        <sz val="11"/>
        <color theme="0"/>
        <rFont val="ＭＳ Ｐゴシック"/>
        <family val="3"/>
        <charset val="128"/>
      </rPr>
      <t>連結キャッシュフロー計算書</t>
    </r>
    <rPh sb="5" eb="7">
      <t>レンケツ</t>
    </rPh>
    <rPh sb="15" eb="18">
      <t>ケイサンショ</t>
    </rPh>
    <phoneticPr fontId="7"/>
  </si>
  <si>
    <t>IFRS Consolidated Statement of Cash Flow</t>
  </si>
  <si>
    <t xml:space="preserve"> JPY mm, rounded</t>
  </si>
  <si>
    <r>
      <rPr>
        <b/>
        <sz val="10"/>
        <color theme="0"/>
        <rFont val="ＭＳ Ｐゴシック"/>
        <family val="3"/>
        <charset val="128"/>
      </rPr>
      <t>連結</t>
    </r>
    <rPh sb="0" eb="2">
      <t>レンケツ</t>
    </rPh>
    <phoneticPr fontId="7"/>
  </si>
  <si>
    <t>Consolidated</t>
  </si>
  <si>
    <t>営業活動によるキャッシュ・フロー</t>
    <rPh sb="0" eb="2">
      <t>エイギョウ</t>
    </rPh>
    <rPh sb="2" eb="4">
      <t>カツドウ</t>
    </rPh>
    <phoneticPr fontId="7"/>
  </si>
  <si>
    <t>Net Cash Flow from Operating Activities</t>
  </si>
  <si>
    <t>税引前四半期利益又は損失</t>
    <phoneticPr fontId="6"/>
  </si>
  <si>
    <t>Income or Loss before Income Tax</t>
  </si>
  <si>
    <t>減価償却費及び償却費</t>
    <phoneticPr fontId="6"/>
  </si>
  <si>
    <t>減損損失</t>
    <rPh sb="0" eb="2">
      <t>ゲンソン</t>
    </rPh>
    <rPh sb="2" eb="4">
      <t>ソンシツ</t>
    </rPh>
    <phoneticPr fontId="6"/>
  </si>
  <si>
    <t>Impairment Loss</t>
  </si>
  <si>
    <t>その他の損益</t>
    <phoneticPr fontId="6"/>
  </si>
  <si>
    <t>Other Profits or Losses</t>
    <phoneticPr fontId="6"/>
  </si>
  <si>
    <t>営業債権の増減額</t>
    <phoneticPr fontId="6"/>
  </si>
  <si>
    <t>Increase or Decrease in Operating Receivables</t>
  </si>
  <si>
    <t>カード事業の貸付金の増減額</t>
    <phoneticPr fontId="6"/>
  </si>
  <si>
    <t>Increase or Decrease in Loans for Credit Card Business</t>
  </si>
  <si>
    <t>銀行事業の預金の増減額</t>
    <phoneticPr fontId="6"/>
  </si>
  <si>
    <t>Increase or Decrease in Deposits for Banking Business</t>
  </si>
  <si>
    <t>銀行事業のコールローンの純増減額</t>
    <phoneticPr fontId="6"/>
  </si>
  <si>
    <t>Net Increase or  Decrease in Call Loans for Banking Business</t>
  </si>
  <si>
    <t>銀行事業の貸付金の増減額</t>
    <phoneticPr fontId="6"/>
  </si>
  <si>
    <t>Increase or Decrease in Loans for Banking Business</t>
  </si>
  <si>
    <t>債券貸借取引支払保証金の純増減額</t>
    <phoneticPr fontId="6"/>
  </si>
  <si>
    <t>Increase or Decrease in Cash Collateral Provided for Securities Borrowed</t>
  </si>
  <si>
    <t>営業債務の増減額</t>
    <phoneticPr fontId="6"/>
  </si>
  <si>
    <t>Increase or Decrease in Operating Payables</t>
  </si>
  <si>
    <t>証券事業の金融資産の増減額</t>
    <phoneticPr fontId="6"/>
  </si>
  <si>
    <t>Increase or Decrease in Financial Assets for Securities Business</t>
  </si>
  <si>
    <t>証券事業の金融負債の増減額</t>
    <phoneticPr fontId="6"/>
  </si>
  <si>
    <t>Increase or Decrease in Financial Liabilities for Securities Business</t>
  </si>
  <si>
    <t>デリバティブ資産及びデリバティブ負債の増減額</t>
    <phoneticPr fontId="6"/>
  </si>
  <si>
    <t>Increase or Decrease in Derivative Assets and Liabilities</t>
  </si>
  <si>
    <t>その他</t>
    <phoneticPr fontId="6"/>
  </si>
  <si>
    <t>法人所得税等の支払額</t>
    <phoneticPr fontId="6"/>
  </si>
  <si>
    <t>Income Tax Paid</t>
  </si>
  <si>
    <t>投資活動によるキャッシュ･フロー</t>
    <rPh sb="0" eb="2">
      <t>トウシ</t>
    </rPh>
    <rPh sb="2" eb="4">
      <t>カツドウ</t>
    </rPh>
    <phoneticPr fontId="7"/>
  </si>
  <si>
    <t>Net Cash Flow from Investing Activities</t>
  </si>
  <si>
    <t>定期預金の預入による支出</t>
    <rPh sb="0" eb="2">
      <t>テイキ</t>
    </rPh>
    <rPh sb="2" eb="4">
      <t>ヨキン</t>
    </rPh>
    <rPh sb="5" eb="7">
      <t>アズケイレ</t>
    </rPh>
    <rPh sb="10" eb="12">
      <t>シシュツ</t>
    </rPh>
    <phoneticPr fontId="6"/>
  </si>
  <si>
    <t>Increase in Time Deposits</t>
  </si>
  <si>
    <t>定期預金の払戻による収入</t>
    <rPh sb="0" eb="2">
      <t>テイキ</t>
    </rPh>
    <rPh sb="2" eb="4">
      <t>ヨキン</t>
    </rPh>
    <rPh sb="5" eb="6">
      <t>ハラ</t>
    </rPh>
    <rPh sb="6" eb="7">
      <t>モド</t>
    </rPh>
    <rPh sb="10" eb="12">
      <t>シュウニュウ</t>
    </rPh>
    <phoneticPr fontId="6"/>
  </si>
  <si>
    <t>Decrease in Time Deposits</t>
  </si>
  <si>
    <t>有形固定資産の取得による支出</t>
    <phoneticPr fontId="6"/>
  </si>
  <si>
    <t>Purchase of Property, Plant and Equipment</t>
  </si>
  <si>
    <t>無形資産の取得による支出</t>
    <phoneticPr fontId="6"/>
  </si>
  <si>
    <t>Purchase of Intangible Assets</t>
  </si>
  <si>
    <t>子会社の取得による支出</t>
    <phoneticPr fontId="6"/>
  </si>
  <si>
    <t>Acquisition of Subsidiaries</t>
  </si>
  <si>
    <t>子会社の売却による収入</t>
    <rPh sb="4" eb="6">
      <t>バイキャク</t>
    </rPh>
    <rPh sb="9" eb="11">
      <t>シュウニュウ</t>
    </rPh>
    <phoneticPr fontId="6"/>
  </si>
  <si>
    <t>Proceeds from Sales of Subsidiaries</t>
  </si>
  <si>
    <t>持分法投資の取得による支出</t>
    <rPh sb="0" eb="2">
      <t>モチブン</t>
    </rPh>
    <rPh sb="2" eb="3">
      <t>ホウ</t>
    </rPh>
    <rPh sb="3" eb="5">
      <t>トウシ</t>
    </rPh>
    <rPh sb="6" eb="8">
      <t>シュトク</t>
    </rPh>
    <rPh sb="11" eb="13">
      <t>シシュツ</t>
    </rPh>
    <phoneticPr fontId="6"/>
  </si>
  <si>
    <t>Acquisition of Investments in Associates and Joint Ventures</t>
  </si>
  <si>
    <t>持分法投資の売却による収入</t>
    <phoneticPr fontId="6"/>
  </si>
  <si>
    <t>Proceeds from Investments in Associates and Joint Ventures</t>
  </si>
  <si>
    <t>銀行事業の有価証券の取得による支出</t>
    <rPh sb="0" eb="2">
      <t>ギンコウ</t>
    </rPh>
    <rPh sb="2" eb="4">
      <t>ジギョウ</t>
    </rPh>
    <phoneticPr fontId="6"/>
  </si>
  <si>
    <t>Purchase of Investment Securities for Banking Business</t>
  </si>
  <si>
    <t>銀行事業の有価証券の売却及び償還による収入</t>
    <rPh sb="0" eb="2">
      <t>ギンコウ</t>
    </rPh>
    <rPh sb="2" eb="4">
      <t>ジギョウ</t>
    </rPh>
    <phoneticPr fontId="6"/>
  </si>
  <si>
    <t>Proceeds from Sales and Redemption of Investment Securities for Banking Business</t>
  </si>
  <si>
    <t>保険事業の有価証券の取得による支出</t>
    <rPh sb="0" eb="2">
      <t>ホケン</t>
    </rPh>
    <rPh sb="2" eb="4">
      <t>ジギョウ</t>
    </rPh>
    <phoneticPr fontId="6"/>
  </si>
  <si>
    <t>Purchase of Investment Securities for Insurance Business</t>
  </si>
  <si>
    <t>保険事業の有価証券の売却及び償還による収入</t>
    <rPh sb="0" eb="2">
      <t>ホケン</t>
    </rPh>
    <rPh sb="2" eb="4">
      <t>ジギョウ</t>
    </rPh>
    <phoneticPr fontId="6"/>
  </si>
  <si>
    <t>Proceeds from Sales and Redemption of Investment Securities for Insurance Business</t>
  </si>
  <si>
    <t>有価証券の取得による支出</t>
    <rPh sb="5" eb="7">
      <t>シュトク</t>
    </rPh>
    <rPh sb="10" eb="12">
      <t>シシュツ</t>
    </rPh>
    <phoneticPr fontId="6"/>
  </si>
  <si>
    <t>Purchase of Investment Securities</t>
  </si>
  <si>
    <t>有価証券の売却及び償還による収入</t>
    <phoneticPr fontId="6"/>
  </si>
  <si>
    <t>Proceeds from Sales and Redemption of Investment Securities</t>
  </si>
  <si>
    <t>その他の金融資産の売却及び償還による収入</t>
    <rPh sb="2" eb="3">
      <t>タ</t>
    </rPh>
    <rPh sb="4" eb="6">
      <t>キンユウ</t>
    </rPh>
    <rPh sb="6" eb="8">
      <t>シサン</t>
    </rPh>
    <rPh sb="9" eb="11">
      <t>バイキャク</t>
    </rPh>
    <rPh sb="11" eb="12">
      <t>オヨ</t>
    </rPh>
    <rPh sb="13" eb="15">
      <t>ショウカン</t>
    </rPh>
    <rPh sb="18" eb="20">
      <t>シュウニュウ</t>
    </rPh>
    <phoneticPr fontId="6"/>
  </si>
  <si>
    <t>Proceeds from Sales and Redemption of Other Financial Assets</t>
  </si>
  <si>
    <t>その他の支出</t>
    <rPh sb="4" eb="6">
      <t>シシュツ</t>
    </rPh>
    <phoneticPr fontId="6"/>
  </si>
  <si>
    <t>Other Payments</t>
  </si>
  <si>
    <t>その他の収入</t>
    <phoneticPr fontId="6"/>
  </si>
  <si>
    <t>Other Proceeds</t>
  </si>
  <si>
    <r>
      <rPr>
        <b/>
        <sz val="10"/>
        <color theme="1"/>
        <rFont val="ＭＳ Ｐゴシック"/>
        <family val="3"/>
        <charset val="128"/>
      </rPr>
      <t>財務活動によるキャッシュ・フロー</t>
    </r>
    <rPh sb="0" eb="2">
      <t>ザイム</t>
    </rPh>
    <rPh sb="2" eb="4">
      <t>カツドウ</t>
    </rPh>
    <phoneticPr fontId="4"/>
  </si>
  <si>
    <t>Net cash flows from financing activities</t>
  </si>
  <si>
    <t>短期借入金の純増減額</t>
  </si>
  <si>
    <t>Net increase in short-term borrowings</t>
  </si>
  <si>
    <t>コマーシャル・ペーパーの純増減額</t>
  </si>
  <si>
    <t>Net increase in commercial papers</t>
  </si>
  <si>
    <t>長期借入れによる収入</t>
  </si>
  <si>
    <t>Proceeds from long-term borrowings</t>
  </si>
  <si>
    <t>長期借入金の返済による支出</t>
  </si>
  <si>
    <t>Repayment of long-term borrowings</t>
  </si>
  <si>
    <t>社債の発行による収入</t>
  </si>
  <si>
    <t>Proceeds from issuance of bonds</t>
  </si>
  <si>
    <t>社債の償還による支出</t>
  </si>
  <si>
    <t>Redemption of bonds</t>
  </si>
  <si>
    <t>証券事業の短期借入金の純増減額</t>
  </si>
  <si>
    <t>Net increase in short-term borrowings for securities business</t>
  </si>
  <si>
    <t>カード事業の短期借入金の純増減額</t>
  </si>
  <si>
    <t>Net increase in short-term borrowings for card business</t>
  </si>
  <si>
    <t>カード事業のコマーシャル・ペーパーの純増減額</t>
  </si>
  <si>
    <t>Net increase in commercial papers for card business</t>
  </si>
  <si>
    <t>カード事業の長期借入れによる収入</t>
  </si>
  <si>
    <t>Proceeds from long-term borrowings for card business</t>
  </si>
  <si>
    <t>カード事業の長期借入金の返済による支出</t>
  </si>
  <si>
    <t>Repayment of long-term borrowings for card business</t>
  </si>
  <si>
    <t>カード事業の社債の発行による収入</t>
  </si>
  <si>
    <t>Proceeds from issuance of bonds for card business</t>
  </si>
  <si>
    <t>カード事業の社債の償還による支出</t>
  </si>
  <si>
    <t>Redemption of bonds for card business</t>
  </si>
  <si>
    <t>銀行事業の短期借入金の純増減額</t>
  </si>
  <si>
    <t>Net increase in short-term borrowings for banking business</t>
  </si>
  <si>
    <t>銀行事業の長期借入れによる収入</t>
  </si>
  <si>
    <t>Proceeds from long-term borowwings for banking business</t>
  </si>
  <si>
    <t>銀行事業の長期借入金の返済による支出</t>
  </si>
  <si>
    <t>Repayment of long-term borrowings for banking business</t>
  </si>
  <si>
    <t>株式先渡売買契約による収入</t>
    <rPh sb="2" eb="4">
      <t>サキワタ</t>
    </rPh>
    <rPh sb="4" eb="6">
      <t>バイバイ</t>
    </rPh>
    <rPh sb="6" eb="8">
      <t>ケイヤク</t>
    </rPh>
    <rPh sb="11" eb="13">
      <t>シュウニュウ</t>
    </rPh>
    <phoneticPr fontId="3"/>
  </si>
  <si>
    <t>Proceeds from sale of shares by forward contract</t>
  </si>
  <si>
    <t>株式の発行による収入</t>
  </si>
  <si>
    <t>Proceeds from issuance of common shares</t>
  </si>
  <si>
    <t>連結の範囲の変更を伴わない子会社株式の売却による収入</t>
  </si>
  <si>
    <t>Proceeds from sales of subsidiary shares without change in scope of consolidatio</t>
  </si>
  <si>
    <t>その他の資本性金融商品の発行による収入</t>
  </si>
  <si>
    <t>Proceeds from issuance of other equity instruments</t>
  </si>
  <si>
    <t>その他の資本性金融商品の所有者に対する分配額</t>
  </si>
  <si>
    <t>Distributions of other equity instruments to owners</t>
  </si>
  <si>
    <t>自己株式の売却による収入</t>
    <rPh sb="0" eb="2">
      <t>ジコ</t>
    </rPh>
    <rPh sb="2" eb="4">
      <t>カブシキ</t>
    </rPh>
    <rPh sb="5" eb="7">
      <t>バイキャク</t>
    </rPh>
    <rPh sb="10" eb="12">
      <t>シュウニュウ</t>
    </rPh>
    <phoneticPr fontId="3"/>
  </si>
  <si>
    <t>Proceeds from disposal of treasury stock</t>
  </si>
  <si>
    <t>非支配持分からの払込による収入</t>
    <phoneticPr fontId="6"/>
  </si>
  <si>
    <t>Proceeds from Non-Controlling Interest</t>
  </si>
  <si>
    <r>
      <rPr>
        <sz val="10"/>
        <color theme="1"/>
        <rFont val="ＭＳ ゴシック"/>
        <family val="3"/>
        <charset val="128"/>
      </rPr>
      <t>リース負債の返済による支出</t>
    </r>
    <rPh sb="3" eb="5">
      <t>フサイ</t>
    </rPh>
    <rPh sb="6" eb="8">
      <t>ヘンサイ</t>
    </rPh>
    <rPh sb="11" eb="13">
      <t>シシュツ</t>
    </rPh>
    <phoneticPr fontId="3"/>
  </si>
  <si>
    <t>Repayment of leases</t>
  </si>
  <si>
    <r>
      <t xml:space="preserve">利息の支払額 </t>
    </r>
    <r>
      <rPr>
        <vertAlign val="superscript"/>
        <sz val="9"/>
        <rFont val="ＭＳ ゴシック"/>
        <family val="3"/>
        <charset val="128"/>
      </rPr>
      <t>3</t>
    </r>
    <rPh sb="0" eb="2">
      <t>リソク</t>
    </rPh>
    <rPh sb="3" eb="5">
      <t>シハラ</t>
    </rPh>
    <rPh sb="5" eb="6">
      <t>ガク</t>
    </rPh>
    <phoneticPr fontId="6"/>
  </si>
  <si>
    <r>
      <t xml:space="preserve">Interest expenses paid </t>
    </r>
    <r>
      <rPr>
        <vertAlign val="superscript"/>
        <sz val="10"/>
        <rFont val="Arial"/>
        <family val="2"/>
      </rPr>
      <t>3</t>
    </r>
    <phoneticPr fontId="6"/>
  </si>
  <si>
    <t>配当金の支払額</t>
  </si>
  <si>
    <t>Cash dividends paid</t>
  </si>
  <si>
    <r>
      <rPr>
        <sz val="10"/>
        <color theme="1"/>
        <rFont val="ＭＳ ゴシック"/>
        <family val="3"/>
        <charset val="128"/>
      </rPr>
      <t>その他</t>
    </r>
    <rPh sb="2" eb="3">
      <t>タ</t>
    </rPh>
    <phoneticPr fontId="0"/>
  </si>
  <si>
    <t>現金及び現金同等物の増減額</t>
  </si>
  <si>
    <t>Net increase in cash and cash equivalents</t>
  </si>
  <si>
    <t>現金及び現金同等物に係る換算差額</t>
    <phoneticPr fontId="6"/>
  </si>
  <si>
    <t>Effect of change in exchange rates on cash and cash equivalents</t>
  </si>
  <si>
    <t>現金及び現金同等物の四半期首残高</t>
    <rPh sb="0" eb="2">
      <t>ゲンキン</t>
    </rPh>
    <rPh sb="2" eb="3">
      <t>オヨ</t>
    </rPh>
    <rPh sb="4" eb="6">
      <t>ゲンキン</t>
    </rPh>
    <rPh sb="6" eb="8">
      <t>ドウトウ</t>
    </rPh>
    <rPh sb="8" eb="9">
      <t>ブツ</t>
    </rPh>
    <rPh sb="10" eb="12">
      <t>シハン</t>
    </rPh>
    <rPh sb="12" eb="14">
      <t>キシュ</t>
    </rPh>
    <rPh sb="14" eb="16">
      <t>ザンダカ</t>
    </rPh>
    <phoneticPr fontId="2"/>
  </si>
  <si>
    <t>Cash and cash equivalents at the beginning of the period</t>
  </si>
  <si>
    <r>
      <rPr>
        <b/>
        <sz val="10"/>
        <color theme="1"/>
        <rFont val="ＭＳ ゴシック"/>
        <family val="3"/>
        <charset val="128"/>
      </rPr>
      <t>現金及び現金同等物の四半期末残高</t>
    </r>
    <rPh sb="0" eb="2">
      <t>ゲンキン</t>
    </rPh>
    <rPh sb="2" eb="3">
      <t>オヨ</t>
    </rPh>
    <rPh sb="4" eb="6">
      <t>ゲンキン</t>
    </rPh>
    <rPh sb="6" eb="8">
      <t>ドウトウ</t>
    </rPh>
    <rPh sb="8" eb="9">
      <t>ブツ</t>
    </rPh>
    <rPh sb="10" eb="11">
      <t>シ</t>
    </rPh>
    <rPh sb="11" eb="12">
      <t>ハン</t>
    </rPh>
    <rPh sb="12" eb="14">
      <t>キマツ</t>
    </rPh>
    <rPh sb="14" eb="16">
      <t>ザンダカ</t>
    </rPh>
    <phoneticPr fontId="2"/>
  </si>
  <si>
    <t>Cash and cash equivalents at the end of the period</t>
  </si>
  <si>
    <t>その他</t>
    <rPh sb="2" eb="3">
      <t>タ</t>
    </rPh>
    <phoneticPr fontId="6"/>
  </si>
  <si>
    <t>合計 (A) + (B) + (C)</t>
  </si>
  <si>
    <t>Total (A) + (B) + (C)</t>
  </si>
  <si>
    <t>非金融事業（EBITDAー設備投資額）(A)</t>
  </si>
  <si>
    <t>Non-FinTech Businesses (EBITDA-CAPEX) (A)</t>
  </si>
  <si>
    <t>金融事業からの主な収入 (B)</t>
  </si>
  <si>
    <t>Main Cash-In from FinTech Businesses (B)</t>
  </si>
  <si>
    <t>配当金</t>
  </si>
  <si>
    <t>Dividends</t>
  </si>
  <si>
    <t>経営指導料等</t>
  </si>
  <si>
    <t>Management Fee, etc.</t>
  </si>
  <si>
    <r>
      <t xml:space="preserve">非金融事業利息等（キャッシュベース） </t>
    </r>
    <r>
      <rPr>
        <b/>
        <vertAlign val="superscript"/>
        <sz val="10"/>
        <rFont val="Arial"/>
        <family val="2"/>
      </rPr>
      <t>4</t>
    </r>
    <r>
      <rPr>
        <b/>
        <sz val="10"/>
        <rFont val="Arial"/>
        <family val="2"/>
      </rPr>
      <t xml:space="preserve"> (C)</t>
    </r>
  </si>
  <si>
    <r>
      <t xml:space="preserve">Non-FinTech Businesses Interest Expense etc. (Cash basis) </t>
    </r>
    <r>
      <rPr>
        <b/>
        <vertAlign val="superscript"/>
        <sz val="11"/>
        <rFont val="Arial"/>
        <family val="2"/>
      </rPr>
      <t>4</t>
    </r>
    <r>
      <rPr>
        <b/>
        <sz val="11"/>
        <rFont val="Arial"/>
        <family val="2"/>
      </rPr>
      <t xml:space="preserve"> (C)</t>
    </r>
  </si>
  <si>
    <t>利息の支払額</t>
  </si>
  <si>
    <t>Interest expenses paid</t>
  </si>
  <si>
    <r>
      <rPr>
        <sz val="8"/>
        <rFont val="ＭＳ Ｐゴシック"/>
        <family val="2"/>
        <charset val="128"/>
      </rPr>
      <t>金融／非金融の区分は、概算値、監査対象外。</t>
    </r>
    <phoneticPr fontId="6"/>
  </si>
  <si>
    <r>
      <rPr>
        <sz val="8"/>
        <rFont val="ＭＳ Ｐゴシック"/>
        <family val="2"/>
        <charset val="128"/>
      </rPr>
      <t>非金融事業における投資活動によるキャッシュ・フローには、</t>
    </r>
    <r>
      <rPr>
        <sz val="8"/>
        <rFont val="Arial"/>
        <family val="2"/>
      </rPr>
      <t>M&amp;A</t>
    </r>
    <r>
      <rPr>
        <sz val="8"/>
        <rFont val="ＭＳ Ｐゴシック"/>
        <family val="2"/>
        <charset val="128"/>
      </rPr>
      <t>等に関連するキャッシュ・フローが含まれています。詳しくは決算説明会資料をご参照ください。</t>
    </r>
  </si>
  <si>
    <t xml:space="preserve">3 </t>
  </si>
  <si>
    <r>
      <rPr>
        <sz val="8"/>
        <rFont val="Arial"/>
        <family val="2"/>
        <charset val="128"/>
      </rPr>
      <t>表示の明瞭性を高める観点から、キャッシュ・フロー項目を独立掲記する場合があります。遡及修正は行っておりません。</t>
    </r>
  </si>
  <si>
    <r>
      <rPr>
        <sz val="8"/>
        <rFont val="Arial"/>
        <family val="2"/>
        <charset val="128"/>
      </rPr>
      <t>非金融事業における支払利息および</t>
    </r>
    <r>
      <rPr>
        <sz val="8"/>
        <rFont val="Arial"/>
        <family val="2"/>
      </rPr>
      <t>IFRS</t>
    </r>
    <r>
      <rPr>
        <sz val="8"/>
        <rFont val="Arial"/>
        <family val="2"/>
        <charset val="128"/>
      </rPr>
      <t>第</t>
    </r>
    <r>
      <rPr>
        <sz val="8"/>
        <rFont val="Arial"/>
        <family val="2"/>
      </rPr>
      <t>16</t>
    </r>
    <r>
      <rPr>
        <sz val="8"/>
        <rFont val="Arial"/>
        <family val="2"/>
        <charset val="128"/>
      </rPr>
      <t>号に基づくキャッシュアウト。</t>
    </r>
  </si>
  <si>
    <t>Breakdown between financial and non-financial Businesses are based on internal estimation and not reviewed by independent auditors.</t>
  </si>
  <si>
    <t>Net Cash flow from investing activities in Non-Financial Businesses includes Cash outflows related to M&amp;A. Please refer to presentation materials for more information.</t>
  </si>
  <si>
    <t>Cash flow item(s) may be added for clarity of presentation. No retroactive adjustments are made in such case.</t>
  </si>
  <si>
    <t xml:space="preserve">Interest expense and IFRS 16 cash out at non-FinTech entities. </t>
  </si>
  <si>
    <t>Rakuten Card Co., Ltd. (Non Consolidated, IFRS)</t>
  </si>
  <si>
    <r>
      <rPr>
        <b/>
        <sz val="10"/>
        <color theme="0"/>
        <rFont val="ＭＳ ゴシック"/>
        <family val="3"/>
        <charset val="128"/>
      </rPr>
      <t>四半期</t>
    </r>
    <r>
      <rPr>
        <b/>
        <sz val="10"/>
        <color theme="0"/>
        <rFont val="Arial"/>
        <family val="2"/>
      </rPr>
      <t xml:space="preserve">  Quarter</t>
    </r>
  </si>
  <si>
    <r>
      <rPr>
        <b/>
        <sz val="10"/>
        <color theme="0"/>
        <rFont val="ＭＳ ゴシック"/>
        <family val="3"/>
        <charset val="128"/>
      </rPr>
      <t>年度</t>
    </r>
    <r>
      <rPr>
        <b/>
        <sz val="10"/>
        <color theme="0"/>
        <rFont val="Arial"/>
        <family val="3"/>
      </rPr>
      <t xml:space="preserve">  Fiscal Year</t>
    </r>
  </si>
  <si>
    <r>
      <rPr>
        <b/>
        <sz val="10"/>
        <color theme="0"/>
        <rFont val="ＭＳ ゴシック"/>
        <family val="3"/>
        <charset val="128"/>
      </rPr>
      <t xml:space="preserve">年度  </t>
    </r>
    <r>
      <rPr>
        <b/>
        <sz val="10"/>
        <color theme="0"/>
        <rFont val="Arial"/>
        <family val="2"/>
      </rPr>
      <t>Year Ended</t>
    </r>
  </si>
  <si>
    <t>Q1/22</t>
    <phoneticPr fontId="4"/>
  </si>
  <si>
    <t>Q2/22</t>
    <phoneticPr fontId="4"/>
  </si>
  <si>
    <t>Q3/22</t>
    <phoneticPr fontId="4"/>
  </si>
  <si>
    <t>Q4/22</t>
  </si>
  <si>
    <t>Q1/23</t>
    <phoneticPr fontId="1"/>
  </si>
  <si>
    <t>Q2/23</t>
  </si>
  <si>
    <t>FY2022</t>
    <phoneticPr fontId="2"/>
  </si>
  <si>
    <t>百万円</t>
  </si>
  <si>
    <t>JPY mm</t>
  </si>
  <si>
    <t>IFRS Statement of Income</t>
    <phoneticPr fontId="2"/>
  </si>
  <si>
    <r>
      <rPr>
        <b/>
        <sz val="11"/>
        <color theme="1"/>
        <rFont val="Arial"/>
        <family val="2"/>
      </rPr>
      <t>IFRS</t>
    </r>
    <r>
      <rPr>
        <b/>
        <sz val="10"/>
        <color theme="1"/>
        <rFont val="Arial"/>
        <family val="3"/>
      </rPr>
      <t xml:space="preserve"> </t>
    </r>
    <r>
      <rPr>
        <b/>
        <sz val="10"/>
        <color theme="1"/>
        <rFont val="ＭＳ ゴシック"/>
        <family val="3"/>
        <charset val="128"/>
      </rPr>
      <t>売上収益</t>
    </r>
  </si>
  <si>
    <r>
      <rPr>
        <sz val="9"/>
        <rFont val="ＭＳ ゴシック"/>
        <family val="3"/>
        <charset val="128"/>
      </rPr>
      <t>カードショッピング</t>
    </r>
  </si>
  <si>
    <t xml:space="preserve">Card Shopping </t>
  </si>
  <si>
    <t>リボ手数料（元本）</t>
  </si>
  <si>
    <t>Interest on Revolving Balance (Principal)</t>
    <phoneticPr fontId="1"/>
  </si>
  <si>
    <t>分割払い手数料</t>
  </si>
  <si>
    <t>Interest on Installments</t>
    <phoneticPr fontId="1"/>
  </si>
  <si>
    <t>その他</t>
  </si>
  <si>
    <t>ファイナンス</t>
    <phoneticPr fontId="1"/>
  </si>
  <si>
    <t>Cash Advances, etc.</t>
    <phoneticPr fontId="1"/>
  </si>
  <si>
    <r>
      <rPr>
        <sz val="9"/>
        <rFont val="ＭＳ ゴシック"/>
        <family val="3"/>
        <charset val="128"/>
      </rPr>
      <t>保証料</t>
    </r>
  </si>
  <si>
    <t>Credit Guarantees</t>
  </si>
  <si>
    <r>
      <rPr>
        <sz val="9"/>
        <rFont val="ＭＳ ゴシック"/>
        <family val="3"/>
        <charset val="128"/>
      </rPr>
      <t>その他</t>
    </r>
  </si>
  <si>
    <r>
      <rPr>
        <b/>
        <sz val="10"/>
        <color theme="1"/>
        <rFont val="ＭＳ ゴシック"/>
        <family val="3"/>
        <charset val="128"/>
      </rPr>
      <t>営業費用</t>
    </r>
  </si>
  <si>
    <t xml:space="preserve">Total Operating Expenses </t>
  </si>
  <si>
    <r>
      <rPr>
        <sz val="9"/>
        <color theme="1"/>
        <rFont val="ＭＳ ゴシック"/>
        <family val="3"/>
        <charset val="128"/>
      </rPr>
      <t>人件費</t>
    </r>
  </si>
  <si>
    <t>Personnel Costs</t>
  </si>
  <si>
    <r>
      <rPr>
        <sz val="9"/>
        <color theme="1"/>
        <rFont val="ＭＳ ゴシック"/>
        <family val="3"/>
        <charset val="128"/>
      </rPr>
      <t>一般経費</t>
    </r>
  </si>
  <si>
    <t>General Expenses</t>
  </si>
  <si>
    <r>
      <rPr>
        <sz val="9"/>
        <color theme="1"/>
        <rFont val="ＭＳ ゴシック"/>
        <family val="3"/>
        <charset val="128"/>
      </rPr>
      <t>金融費用</t>
    </r>
  </si>
  <si>
    <t>Interest Expenses</t>
  </si>
  <si>
    <r>
      <rPr>
        <sz val="9"/>
        <color theme="1"/>
        <rFont val="ＭＳ ゴシック"/>
        <family val="3"/>
        <charset val="128"/>
      </rPr>
      <t>貸倒関連費用</t>
    </r>
  </si>
  <si>
    <t>Expenses Related to Doubtful Accounts</t>
  </si>
  <si>
    <r>
      <rPr>
        <sz val="9"/>
        <color theme="1"/>
        <rFont val="ＭＳ ゴシック"/>
        <family val="3"/>
        <charset val="128"/>
      </rPr>
      <t>その他費用</t>
    </r>
  </si>
  <si>
    <r>
      <rPr>
        <b/>
        <sz val="11"/>
        <rFont val="Arial"/>
        <family val="2"/>
      </rPr>
      <t>Non-GAAP</t>
    </r>
    <r>
      <rPr>
        <b/>
        <sz val="10"/>
        <rFont val="Arial"/>
        <family val="2"/>
      </rPr>
      <t xml:space="preserve"> </t>
    </r>
    <r>
      <rPr>
        <b/>
        <sz val="10"/>
        <color theme="1"/>
        <rFont val="ＭＳ Ｐゴシック"/>
        <family val="3"/>
        <charset val="128"/>
      </rPr>
      <t>営業利益</t>
    </r>
  </si>
  <si>
    <t>Transaction Volume</t>
  </si>
  <si>
    <t>カードショッピング</t>
    <phoneticPr fontId="1"/>
  </si>
  <si>
    <t>Cash Advances, etc.</t>
  </si>
  <si>
    <t>カードキャッシング</t>
    <phoneticPr fontId="1"/>
  </si>
  <si>
    <t>Cash Advances</t>
  </si>
  <si>
    <t>その他</t>
    <phoneticPr fontId="1"/>
  </si>
  <si>
    <t xml:space="preserve"> </t>
    <phoneticPr fontId="2"/>
  </si>
  <si>
    <t>Total Transaction Volume</t>
  </si>
  <si>
    <t>営業債権残高</t>
    <phoneticPr fontId="4"/>
  </si>
  <si>
    <t>Loan Receivables Balance</t>
    <phoneticPr fontId="4"/>
  </si>
  <si>
    <t>リボ残高（元本）</t>
    <phoneticPr fontId="1"/>
  </si>
  <si>
    <t>Revolving Balance (Principal)</t>
  </si>
  <si>
    <t>楽天銀行スーパーローン求償債権</t>
    <phoneticPr fontId="1"/>
  </si>
  <si>
    <t>Foreclosed Credit Guarantees for Rakuten Bank Super Loans</t>
  </si>
  <si>
    <r>
      <rPr>
        <b/>
        <sz val="9"/>
        <color theme="1"/>
        <rFont val="ＭＳ Ｐゴシック"/>
        <family val="3"/>
        <charset val="128"/>
      </rPr>
      <t>営業債権残高</t>
    </r>
  </si>
  <si>
    <t>Total Balance</t>
  </si>
  <si>
    <r>
      <rPr>
        <b/>
        <sz val="10"/>
        <rFont val="Arial"/>
        <family val="2"/>
      </rPr>
      <t xml:space="preserve">GAAP </t>
    </r>
    <r>
      <rPr>
        <b/>
        <sz val="9"/>
        <color theme="1"/>
        <rFont val="ＭＳ Ｐゴシック"/>
        <family val="3"/>
        <charset val="128"/>
      </rPr>
      <t>差異</t>
    </r>
  </si>
  <si>
    <t>Difference between J-GAAP and IFRS</t>
  </si>
  <si>
    <r>
      <rPr>
        <b/>
        <sz val="9"/>
        <color theme="1"/>
        <rFont val="ＭＳ Ｐゴシック"/>
        <family val="3"/>
        <charset val="128"/>
      </rPr>
      <t>賃借対照表残高</t>
    </r>
    <r>
      <rPr>
        <b/>
        <vertAlign val="superscript"/>
        <sz val="9"/>
        <color theme="1"/>
        <rFont val="Arial"/>
        <family val="2"/>
      </rPr>
      <t xml:space="preserve"> 1</t>
    </r>
  </si>
  <si>
    <r>
      <t xml:space="preserve">Amount Reported in IFRS B/S </t>
    </r>
    <r>
      <rPr>
        <b/>
        <vertAlign val="superscript"/>
        <sz val="11"/>
        <rFont val="Arial"/>
        <family val="2"/>
      </rPr>
      <t>1</t>
    </r>
  </si>
  <si>
    <r>
      <rPr>
        <b/>
        <sz val="9"/>
        <color theme="1"/>
        <rFont val="ＭＳ Ｐゴシック"/>
        <family val="3"/>
        <charset val="128"/>
      </rPr>
      <t>楽天銀行スーパーローン信用保証債務残高</t>
    </r>
    <r>
      <rPr>
        <b/>
        <sz val="9"/>
        <color theme="1"/>
        <rFont val="Arial"/>
        <family val="2"/>
      </rPr>
      <t xml:space="preserve"> </t>
    </r>
    <r>
      <rPr>
        <b/>
        <sz val="9"/>
        <color theme="1"/>
        <rFont val="ＭＳ Ｐゴシック"/>
        <family val="3"/>
        <charset val="128"/>
      </rPr>
      <t xml:space="preserve">オフバランス </t>
    </r>
    <r>
      <rPr>
        <b/>
        <vertAlign val="superscript"/>
        <sz val="9"/>
        <color theme="1"/>
        <rFont val="Arial"/>
        <family val="2"/>
      </rPr>
      <t>2</t>
    </r>
  </si>
  <si>
    <r>
      <t xml:space="preserve">Credit Guarantee for Rakuten Bank Super Loan (Off-Balance) </t>
    </r>
    <r>
      <rPr>
        <b/>
        <vertAlign val="superscript"/>
        <sz val="10"/>
        <color theme="1"/>
        <rFont val="Arial"/>
        <family val="2"/>
      </rPr>
      <t>2</t>
    </r>
  </si>
  <si>
    <t>貸倒関連指標</t>
    <phoneticPr fontId="6"/>
  </si>
  <si>
    <t>Rakuten Card Allowance for Doubtful Accounts</t>
    <phoneticPr fontId="4"/>
  </si>
  <si>
    <t>貸倒関連費用</t>
    <phoneticPr fontId="2"/>
  </si>
  <si>
    <r>
      <rPr>
        <sz val="9"/>
        <color theme="1"/>
        <rFont val="ＭＳ ゴシック"/>
        <family val="3"/>
        <charset val="128"/>
      </rPr>
      <t>貸倒関連費用比率</t>
    </r>
    <r>
      <rPr>
        <vertAlign val="superscript"/>
        <sz val="9"/>
        <color theme="1"/>
        <rFont val="Arial"/>
        <family val="2"/>
      </rPr>
      <t xml:space="preserve"> 3</t>
    </r>
    <phoneticPr fontId="6"/>
  </si>
  <si>
    <r>
      <t xml:space="preserve"> Ratio of Expenses Related to Doubtful Accounts </t>
    </r>
    <r>
      <rPr>
        <vertAlign val="superscript"/>
        <sz val="10"/>
        <color theme="1"/>
        <rFont val="Arial"/>
        <family val="2"/>
      </rPr>
      <t>3</t>
    </r>
  </si>
  <si>
    <t>楽天カード</t>
    <phoneticPr fontId="5"/>
  </si>
  <si>
    <t xml:space="preserve"> Rakuten Card</t>
  </si>
  <si>
    <r>
      <rPr>
        <sz val="9"/>
        <color theme="1"/>
        <rFont val="ＭＳ ゴシック"/>
        <family val="3"/>
        <charset val="128"/>
      </rPr>
      <t>ステージ</t>
    </r>
    <r>
      <rPr>
        <sz val="9"/>
        <color theme="1"/>
        <rFont val="Arial"/>
        <family val="2"/>
      </rPr>
      <t>1</t>
    </r>
    <r>
      <rPr>
        <sz val="9"/>
        <color theme="1"/>
        <rFont val="ＭＳ ゴシック"/>
        <family val="3"/>
        <charset val="128"/>
      </rPr>
      <t>（正常）</t>
    </r>
  </si>
  <si>
    <t>Stage 1 (Normal)</t>
  </si>
  <si>
    <r>
      <rPr>
        <sz val="9"/>
        <color theme="1"/>
        <rFont val="ＭＳ ゴシック"/>
        <family val="3"/>
        <charset val="128"/>
      </rPr>
      <t>ステージ</t>
    </r>
    <r>
      <rPr>
        <sz val="9"/>
        <color theme="1"/>
        <rFont val="Arial"/>
        <family val="2"/>
      </rPr>
      <t>2</t>
    </r>
    <r>
      <rPr>
        <sz val="9"/>
        <color theme="1"/>
        <rFont val="ＭＳ ゴシック"/>
        <family val="3"/>
        <charset val="128"/>
      </rPr>
      <t>（未収</t>
    </r>
    <r>
      <rPr>
        <sz val="9"/>
        <color theme="1"/>
        <rFont val="Arial"/>
        <family val="2"/>
      </rPr>
      <t>1</t>
    </r>
    <r>
      <rPr>
        <sz val="9"/>
        <color theme="1"/>
        <rFont val="ＭＳ ゴシック"/>
        <family val="3"/>
        <charset val="128"/>
      </rPr>
      <t>～</t>
    </r>
    <r>
      <rPr>
        <sz val="9"/>
        <color theme="1"/>
        <rFont val="Arial"/>
        <family val="2"/>
      </rPr>
      <t>2</t>
    </r>
    <r>
      <rPr>
        <sz val="9"/>
        <color theme="1"/>
        <rFont val="ＭＳ ゴシック"/>
        <family val="3"/>
        <charset val="128"/>
      </rPr>
      <t>ヶ月）</t>
    </r>
  </si>
  <si>
    <t>Stage 2 (1-2 Months Delinquent)</t>
  </si>
  <si>
    <r>
      <rPr>
        <sz val="9"/>
        <color theme="1"/>
        <rFont val="ＭＳ ゴシック"/>
        <family val="3"/>
        <charset val="128"/>
      </rPr>
      <t>ステージ</t>
    </r>
    <r>
      <rPr>
        <sz val="9"/>
        <color theme="1"/>
        <rFont val="Arial"/>
        <family val="2"/>
      </rPr>
      <t>3</t>
    </r>
    <r>
      <rPr>
        <sz val="9"/>
        <color theme="1"/>
        <rFont val="ＭＳ ゴシック"/>
        <family val="3"/>
        <charset val="128"/>
      </rPr>
      <t>（未収</t>
    </r>
    <r>
      <rPr>
        <sz val="9"/>
        <color theme="1"/>
        <rFont val="Arial"/>
        <family val="2"/>
      </rPr>
      <t>3</t>
    </r>
    <r>
      <rPr>
        <sz val="9"/>
        <color theme="1"/>
        <rFont val="ＭＳ ゴシック"/>
        <family val="3"/>
        <charset val="128"/>
      </rPr>
      <t>ヶ月以上／貸出条件緩和債権）</t>
    </r>
  </si>
  <si>
    <t>Stage 3 (3 Months-and-Over Delinquent/Restructured Loans)</t>
  </si>
  <si>
    <t>楽天銀行スーパーローン残高</t>
    <rPh sb="0" eb="1">
      <t>ラク</t>
    </rPh>
    <rPh sb="1" eb="2">
      <t>テン</t>
    </rPh>
    <rPh sb="2" eb="4">
      <t>ギンコウ</t>
    </rPh>
    <rPh sb="11" eb="13">
      <t>ザンダカ</t>
    </rPh>
    <phoneticPr fontId="5"/>
  </si>
  <si>
    <t xml:space="preserve">Rakuten Bank Super Loans </t>
  </si>
  <si>
    <r>
      <rPr>
        <sz val="9"/>
        <color theme="1"/>
        <rFont val="ＭＳ ゴシック"/>
        <family val="3"/>
        <charset val="128"/>
      </rPr>
      <t>ステージ</t>
    </r>
    <r>
      <rPr>
        <sz val="9"/>
        <color theme="1"/>
        <rFont val="Arial"/>
        <family val="2"/>
      </rPr>
      <t>1</t>
    </r>
    <r>
      <rPr>
        <sz val="9"/>
        <color theme="1"/>
        <rFont val="ＭＳ ゴシック"/>
        <family val="3"/>
        <charset val="128"/>
      </rPr>
      <t>（正常／信用保証債務残高</t>
    </r>
    <r>
      <rPr>
        <vertAlign val="superscript"/>
        <sz val="9"/>
        <color theme="1"/>
        <rFont val="Arial"/>
        <family val="2"/>
      </rPr>
      <t xml:space="preserve"> 2</t>
    </r>
    <r>
      <rPr>
        <sz val="9"/>
        <color theme="1"/>
        <rFont val="ＭＳ ゴシック"/>
        <family val="3"/>
        <charset val="128"/>
      </rPr>
      <t>）</t>
    </r>
  </si>
  <si>
    <r>
      <t xml:space="preserve">Stage 1 (Normal/Credit Gurantees </t>
    </r>
    <r>
      <rPr>
        <vertAlign val="superscript"/>
        <sz val="10"/>
        <color theme="1"/>
        <rFont val="Arial"/>
        <family val="2"/>
      </rPr>
      <t>2</t>
    </r>
    <r>
      <rPr>
        <sz val="10"/>
        <color theme="1"/>
        <rFont val="Arial"/>
        <family val="2"/>
      </rPr>
      <t>)</t>
    </r>
  </si>
  <si>
    <r>
      <rPr>
        <sz val="9"/>
        <color theme="1"/>
        <rFont val="ＭＳ ゴシック"/>
        <family val="3"/>
        <charset val="128"/>
      </rPr>
      <t>ステージ</t>
    </r>
    <r>
      <rPr>
        <sz val="9"/>
        <color theme="1"/>
        <rFont val="Arial"/>
        <family val="2"/>
      </rPr>
      <t>2</t>
    </r>
    <r>
      <rPr>
        <sz val="9"/>
        <color theme="1"/>
        <rFont val="ＭＳ ゴシック"/>
        <family val="3"/>
        <charset val="128"/>
      </rPr>
      <t>（遅延</t>
    </r>
    <r>
      <rPr>
        <sz val="9"/>
        <color theme="1"/>
        <rFont val="Arial"/>
        <family val="2"/>
      </rPr>
      <t>30</t>
    </r>
    <r>
      <rPr>
        <sz val="9"/>
        <color theme="1"/>
        <rFont val="ＭＳ ゴシック"/>
        <family val="3"/>
        <charset val="128"/>
      </rPr>
      <t>日以上／信用保証債務残高</t>
    </r>
    <r>
      <rPr>
        <vertAlign val="superscript"/>
        <sz val="9"/>
        <color theme="1"/>
        <rFont val="Arial"/>
        <family val="2"/>
      </rPr>
      <t xml:space="preserve"> 2</t>
    </r>
    <r>
      <rPr>
        <sz val="9"/>
        <color theme="1"/>
        <rFont val="ＭＳ ゴシック"/>
        <family val="3"/>
        <charset val="128"/>
      </rPr>
      <t>）</t>
    </r>
  </si>
  <si>
    <r>
      <t xml:space="preserve">Stage 2 (30 Days-and-Over Delinquent/Credit Gurantees </t>
    </r>
    <r>
      <rPr>
        <vertAlign val="superscript"/>
        <sz val="10"/>
        <color theme="1"/>
        <rFont val="Arial"/>
        <family val="2"/>
      </rPr>
      <t>2</t>
    </r>
    <r>
      <rPr>
        <sz val="10"/>
        <color theme="1"/>
        <rFont val="Arial"/>
        <family val="2"/>
      </rPr>
      <t>)</t>
    </r>
  </si>
  <si>
    <r>
      <rPr>
        <sz val="9"/>
        <color theme="1"/>
        <rFont val="ＭＳ ゴシック"/>
        <family val="3"/>
        <charset val="128"/>
      </rPr>
      <t>ステージ</t>
    </r>
    <r>
      <rPr>
        <sz val="9"/>
        <color theme="1"/>
        <rFont val="Arial"/>
        <family val="2"/>
      </rPr>
      <t>3</t>
    </r>
    <r>
      <rPr>
        <sz val="9"/>
        <color theme="1"/>
        <rFont val="ＭＳ ゴシック"/>
        <family val="3"/>
        <charset val="128"/>
      </rPr>
      <t>（求償債権）</t>
    </r>
  </si>
  <si>
    <t>Stage 3 (Foreclosed Credit Guarantees)</t>
  </si>
  <si>
    <t>その他</t>
    <rPh sb="2" eb="3">
      <t>タ</t>
    </rPh>
    <phoneticPr fontId="5"/>
  </si>
  <si>
    <t>債権残高・保証残高合計</t>
    <rPh sb="0" eb="2">
      <t>サイケン</t>
    </rPh>
    <rPh sb="2" eb="4">
      <t>ザンダカ</t>
    </rPh>
    <rPh sb="5" eb="7">
      <t>ホショウ</t>
    </rPh>
    <rPh sb="7" eb="9">
      <t>ザンダカ</t>
    </rPh>
    <rPh sb="9" eb="11">
      <t>ゴウケイ</t>
    </rPh>
    <phoneticPr fontId="1"/>
  </si>
  <si>
    <t>Total Balance of Loan Receivables</t>
  </si>
  <si>
    <r>
      <rPr>
        <b/>
        <sz val="9"/>
        <color theme="1"/>
        <rFont val="ＭＳ ゴシック"/>
        <family val="3"/>
        <charset val="128"/>
      </rPr>
      <t>引当金残高</t>
    </r>
    <r>
      <rPr>
        <b/>
        <vertAlign val="superscript"/>
        <sz val="9"/>
        <color theme="1"/>
        <rFont val="Arial"/>
        <family val="2"/>
      </rPr>
      <t xml:space="preserve"> 4</t>
    </r>
  </si>
  <si>
    <r>
      <t xml:space="preserve">Allowance for Doubtful Accounts </t>
    </r>
    <r>
      <rPr>
        <b/>
        <vertAlign val="superscript"/>
        <sz val="11"/>
        <rFont val="Arial"/>
        <family val="2"/>
      </rPr>
      <t>4</t>
    </r>
  </si>
  <si>
    <r>
      <rPr>
        <b/>
        <sz val="9"/>
        <color theme="1"/>
        <rFont val="ＭＳ ゴシック"/>
        <family val="3"/>
        <charset val="128"/>
      </rPr>
      <t>貸倒償却額</t>
    </r>
    <r>
      <rPr>
        <b/>
        <vertAlign val="superscript"/>
        <sz val="9"/>
        <color theme="1"/>
        <rFont val="Arial"/>
        <family val="2"/>
      </rPr>
      <t xml:space="preserve"> 5</t>
    </r>
  </si>
  <si>
    <r>
      <t xml:space="preserve">Write-Off for Bad Debt </t>
    </r>
    <r>
      <rPr>
        <b/>
        <vertAlign val="superscript"/>
        <sz val="11"/>
        <rFont val="Arial"/>
        <family val="2"/>
      </rPr>
      <t>5</t>
    </r>
  </si>
  <si>
    <t>百万</t>
  </si>
  <si>
    <t>mm</t>
    <phoneticPr fontId="5"/>
  </si>
  <si>
    <t>業績指標</t>
    <rPh sb="0" eb="4">
      <t>ギョウセキシヒョウ</t>
    </rPh>
    <phoneticPr fontId="1"/>
  </si>
  <si>
    <t>Other KPIs</t>
    <phoneticPr fontId="4"/>
  </si>
  <si>
    <r>
      <rPr>
        <sz val="9"/>
        <color theme="1"/>
        <rFont val="ＭＳ ゴシック"/>
        <family val="3"/>
        <charset val="128"/>
      </rPr>
      <t>カード発行枚数</t>
    </r>
  </si>
  <si>
    <t xml:space="preserve">Number of Cards Issued </t>
    <phoneticPr fontId="2"/>
  </si>
  <si>
    <t>1</t>
    <phoneticPr fontId="4"/>
  </si>
  <si>
    <t>貸倒引当金控除前</t>
    <phoneticPr fontId="4"/>
  </si>
  <si>
    <t>楽天銀行における楽天銀行スーパーローン残高のうち、楽天カードが信用保証する残高</t>
    <phoneticPr fontId="4"/>
  </si>
  <si>
    <r>
      <rPr>
        <sz val="8"/>
        <color theme="1"/>
        <rFont val="MS 遊ゴシック"/>
        <family val="3"/>
        <charset val="128"/>
      </rPr>
      <t>貸倒関連費用比率</t>
    </r>
    <r>
      <rPr>
        <sz val="8"/>
        <color theme="1"/>
        <rFont val="Arial"/>
        <family val="2"/>
      </rPr>
      <t xml:space="preserve"> = </t>
    </r>
    <r>
      <rPr>
        <sz val="8"/>
        <color theme="1"/>
        <rFont val="MS 遊ゴシック"/>
        <family val="3"/>
        <charset val="128"/>
      </rPr>
      <t>貸倒関連費用</t>
    </r>
    <r>
      <rPr>
        <sz val="8"/>
        <color theme="1"/>
        <rFont val="Arial"/>
        <family val="2"/>
      </rPr>
      <t xml:space="preserve"> ÷</t>
    </r>
    <r>
      <rPr>
        <sz val="8"/>
        <color theme="1"/>
        <rFont val="MS 遊ゴシック"/>
        <family val="3"/>
        <charset val="128"/>
      </rPr>
      <t>債権残高・保証残高合計の期首期末平均</t>
    </r>
    <r>
      <rPr>
        <sz val="8"/>
        <color theme="1"/>
        <rFont val="Arial"/>
        <family val="2"/>
      </rPr>
      <t xml:space="preserve"> × 4</t>
    </r>
  </si>
  <si>
    <r>
      <t>Q1/18</t>
    </r>
    <r>
      <rPr>
        <sz val="8"/>
        <color theme="1"/>
        <rFont val="MS 遊ゴシック"/>
        <family val="3"/>
        <charset val="128"/>
      </rPr>
      <t>以降、債務保証損失引当額を含む</t>
    </r>
  </si>
  <si>
    <t>5</t>
  </si>
  <si>
    <r>
      <rPr>
        <sz val="8"/>
        <color theme="1"/>
        <rFont val="MS 遊ゴシック"/>
        <family val="3"/>
        <charset val="128"/>
      </rPr>
      <t>貸倒償却には債権譲渡損を含む</t>
    </r>
  </si>
  <si>
    <t>1</t>
    <phoneticPr fontId="2"/>
  </si>
  <si>
    <t>Before deducting allowance for doubtful accounts</t>
  </si>
  <si>
    <t>Balance of Rakuten Bank Super Loans guaranteed by Rakuten Card</t>
  </si>
  <si>
    <t>Ratio of expenses related to doubtful accounts = (expenses related to doubtful accounts) / (average of total balance of loan receivables at beginning and end of the period) × 4</t>
  </si>
  <si>
    <t>Including allowance for credit guarantees from Q1/18</t>
  </si>
  <si>
    <t>Write-off for bad debt includes loss on transfer of loan receivables</t>
  </si>
  <si>
    <r>
      <rPr>
        <b/>
        <sz val="11"/>
        <color theme="0"/>
        <rFont val="ＭＳ Ｐゴシック"/>
        <family val="2"/>
        <charset val="128"/>
      </rPr>
      <t>楽天銀行株式会社</t>
    </r>
    <rPh sb="0" eb="2">
      <t>ラクテン</t>
    </rPh>
    <rPh sb="2" eb="4">
      <t>ギンコウ</t>
    </rPh>
    <rPh sb="4" eb="8">
      <t>カブシキガイシャ</t>
    </rPh>
    <phoneticPr fontId="3"/>
  </si>
  <si>
    <t>Rakuten Bank, Ltd.</t>
    <phoneticPr fontId="2"/>
  </si>
  <si>
    <t>Q4/22</t>
    <phoneticPr fontId="2"/>
  </si>
  <si>
    <t>Q1/23</t>
    <phoneticPr fontId="2"/>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2">
      <t>ソンエキ</t>
    </rPh>
    <rPh sb="2" eb="5">
      <t>ケイサンショ</t>
    </rPh>
    <phoneticPr fontId="6"/>
  </si>
  <si>
    <r>
      <t xml:space="preserve">Statement of Income </t>
    </r>
    <r>
      <rPr>
        <b/>
        <vertAlign val="superscript"/>
        <sz val="11"/>
        <color theme="0"/>
        <rFont val="Arial"/>
        <family val="2"/>
      </rPr>
      <t>1</t>
    </r>
    <phoneticPr fontId="2"/>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7"/>
  </si>
  <si>
    <r>
      <t>GAAP</t>
    </r>
    <r>
      <rPr>
        <sz val="9"/>
        <rFont val="ＭＳ ゴシック"/>
        <family val="3"/>
        <charset val="128"/>
      </rPr>
      <t>差異等</t>
    </r>
    <rPh sb="4" eb="6">
      <t>サイ</t>
    </rPh>
    <rPh sb="6" eb="7">
      <t>ナド</t>
    </rPh>
    <phoneticPr fontId="3"/>
  </si>
  <si>
    <r>
      <rPr>
        <b/>
        <sz val="11"/>
        <rFont val="Arial"/>
        <family val="2"/>
      </rPr>
      <t>J-GAAP</t>
    </r>
    <r>
      <rPr>
        <b/>
        <sz val="10"/>
        <rFont val="Arial"/>
        <family val="2"/>
      </rPr>
      <t xml:space="preserve"> </t>
    </r>
    <r>
      <rPr>
        <b/>
        <sz val="10"/>
        <rFont val="ＭＳ ゴシック"/>
        <family val="3"/>
        <charset val="128"/>
      </rPr>
      <t>経常収益</t>
    </r>
    <rPh sb="7" eb="9">
      <t>ケイジョウ</t>
    </rPh>
    <rPh sb="9" eb="11">
      <t>シュウエキ</t>
    </rPh>
    <phoneticPr fontId="7"/>
  </si>
  <si>
    <t>J-GAAP Ordinary Income</t>
  </si>
  <si>
    <t>資金運用収益</t>
    <rPh sb="0" eb="2">
      <t>シキン</t>
    </rPh>
    <rPh sb="2" eb="4">
      <t>ウンヨウ</t>
    </rPh>
    <rPh sb="4" eb="6">
      <t>シュウエキ</t>
    </rPh>
    <phoneticPr fontId="2"/>
  </si>
  <si>
    <t>Interest Income</t>
  </si>
  <si>
    <t>貸出金利息</t>
    <rPh sb="0" eb="2">
      <t>カシダシ</t>
    </rPh>
    <rPh sb="2" eb="3">
      <t>キン</t>
    </rPh>
    <rPh sb="3" eb="5">
      <t>リソク</t>
    </rPh>
    <phoneticPr fontId="2"/>
  </si>
  <si>
    <t>Interest on Loans and Discounts</t>
  </si>
  <si>
    <t>有価証券利息</t>
    <rPh sb="0" eb="2">
      <t>ユウカ</t>
    </rPh>
    <rPh sb="2" eb="4">
      <t>ショウケン</t>
    </rPh>
    <rPh sb="4" eb="6">
      <t>リソク</t>
    </rPh>
    <phoneticPr fontId="2"/>
  </si>
  <si>
    <t>Interest and Dividends on Securites</t>
  </si>
  <si>
    <t>その他</t>
    <rPh sb="2" eb="3">
      <t>タ</t>
    </rPh>
    <phoneticPr fontId="2"/>
  </si>
  <si>
    <t>役務取引等収益</t>
    <rPh sb="0" eb="2">
      <t>エキム</t>
    </rPh>
    <rPh sb="2" eb="4">
      <t>トリヒキ</t>
    </rPh>
    <rPh sb="4" eb="5">
      <t>トウ</t>
    </rPh>
    <rPh sb="5" eb="7">
      <t>シュウエキ</t>
    </rPh>
    <phoneticPr fontId="2"/>
  </si>
  <si>
    <t>Fees and Commissions</t>
  </si>
  <si>
    <t>その他業務収益</t>
    <rPh sb="2" eb="3">
      <t>タ</t>
    </rPh>
    <rPh sb="3" eb="5">
      <t>ギョウム</t>
    </rPh>
    <rPh sb="5" eb="7">
      <t>シュウエキ</t>
    </rPh>
    <phoneticPr fontId="2"/>
  </si>
  <si>
    <t>Other Ordinary Income</t>
  </si>
  <si>
    <t>その他経常収益</t>
    <rPh sb="2" eb="3">
      <t>タ</t>
    </rPh>
    <rPh sb="3" eb="5">
      <t>ケイジョウ</t>
    </rPh>
    <rPh sb="5" eb="7">
      <t>シュウエキ</t>
    </rPh>
    <phoneticPr fontId="2"/>
  </si>
  <si>
    <t>Other Income</t>
  </si>
  <si>
    <t>信託報酬</t>
    <rPh sb="0" eb="2">
      <t>シンタク</t>
    </rPh>
    <rPh sb="2" eb="4">
      <t>ホウシュウ</t>
    </rPh>
    <phoneticPr fontId="2"/>
  </si>
  <si>
    <t>Trust Fees</t>
  </si>
  <si>
    <r>
      <rPr>
        <b/>
        <sz val="11"/>
        <rFont val="Arial"/>
        <family val="2"/>
      </rPr>
      <t xml:space="preserve">J-GAAP </t>
    </r>
    <r>
      <rPr>
        <b/>
        <sz val="10"/>
        <rFont val="ＭＳ ゴシック"/>
        <family val="3"/>
        <charset val="128"/>
      </rPr>
      <t>経常費用</t>
    </r>
    <rPh sb="7" eb="9">
      <t>ケイジョウ</t>
    </rPh>
    <rPh sb="9" eb="11">
      <t>ヒヨウ</t>
    </rPh>
    <phoneticPr fontId="3"/>
  </si>
  <si>
    <t>J-GAAP Ordinary Expenses</t>
  </si>
  <si>
    <t>資金調達費用</t>
    <rPh sb="0" eb="2">
      <t>シキン</t>
    </rPh>
    <rPh sb="2" eb="4">
      <t>チョウタツ</t>
    </rPh>
    <rPh sb="4" eb="6">
      <t>ヒヨウ</t>
    </rPh>
    <phoneticPr fontId="2"/>
  </si>
  <si>
    <t>預金利息</t>
    <rPh sb="0" eb="2">
      <t>ヨキン</t>
    </rPh>
    <rPh sb="2" eb="4">
      <t>リソク</t>
    </rPh>
    <phoneticPr fontId="2"/>
  </si>
  <si>
    <t>Interest on Deposits</t>
  </si>
  <si>
    <t>役務取引等費用</t>
    <rPh sb="0" eb="2">
      <t>エキム</t>
    </rPh>
    <rPh sb="2" eb="4">
      <t>トリヒキ</t>
    </rPh>
    <rPh sb="4" eb="5">
      <t>ナド</t>
    </rPh>
    <rPh sb="5" eb="7">
      <t>ヒヨウ</t>
    </rPh>
    <phoneticPr fontId="2"/>
  </si>
  <si>
    <t>Fees and Commissions Payments</t>
  </si>
  <si>
    <t>その他業務費用</t>
    <phoneticPr fontId="2"/>
  </si>
  <si>
    <t>Other Ordinary Expenses</t>
  </si>
  <si>
    <t>営業経費</t>
    <rPh sb="0" eb="2">
      <t>エイギョウ</t>
    </rPh>
    <rPh sb="2" eb="4">
      <t>ケイヒ</t>
    </rPh>
    <phoneticPr fontId="2"/>
  </si>
  <si>
    <t>General and Administrative Expenses</t>
  </si>
  <si>
    <t>その他経常費用</t>
    <rPh sb="2" eb="3">
      <t>タ</t>
    </rPh>
    <rPh sb="3" eb="5">
      <t>ケイジョウ</t>
    </rPh>
    <phoneticPr fontId="2"/>
  </si>
  <si>
    <t>Other Expenses</t>
  </si>
  <si>
    <r>
      <rPr>
        <b/>
        <sz val="11"/>
        <rFont val="Arial"/>
        <family val="2"/>
      </rPr>
      <t>J-GAAP</t>
    </r>
    <r>
      <rPr>
        <b/>
        <sz val="10"/>
        <rFont val="Arial"/>
        <family val="2"/>
      </rPr>
      <t xml:space="preserve"> </t>
    </r>
    <r>
      <rPr>
        <b/>
        <sz val="10"/>
        <rFont val="ＭＳ ゴシック"/>
        <family val="3"/>
        <charset val="128"/>
      </rPr>
      <t>経常利益</t>
    </r>
    <rPh sb="7" eb="9">
      <t>ケイジョウ</t>
    </rPh>
    <rPh sb="9" eb="11">
      <t>リエキ</t>
    </rPh>
    <phoneticPr fontId="7"/>
  </si>
  <si>
    <t>J-GAAP Ordinary Profit</t>
  </si>
  <si>
    <r>
      <t>GAAP</t>
    </r>
    <r>
      <rPr>
        <sz val="9"/>
        <rFont val="ＭＳ ゴシック"/>
        <family val="3"/>
        <charset val="128"/>
      </rPr>
      <t>差異等</t>
    </r>
    <rPh sb="4" eb="6">
      <t>サイ</t>
    </rPh>
    <rPh sb="6" eb="7">
      <t>ナド</t>
    </rPh>
    <phoneticPr fontId="2"/>
  </si>
  <si>
    <r>
      <rPr>
        <sz val="11"/>
        <rFont val="Arial"/>
        <family val="2"/>
      </rPr>
      <t xml:space="preserve">J-GAAP </t>
    </r>
    <r>
      <rPr>
        <sz val="10"/>
        <rFont val="ＭＳ ゴシック"/>
        <family val="3"/>
        <charset val="128"/>
      </rPr>
      <t>コア業務純益</t>
    </r>
    <r>
      <rPr>
        <vertAlign val="superscript"/>
        <sz val="10"/>
        <rFont val="Arial"/>
        <family val="2"/>
      </rPr>
      <t xml:space="preserve"> 2</t>
    </r>
    <phoneticPr fontId="3"/>
  </si>
  <si>
    <r>
      <t>J-GAAP Core Net Business Profit</t>
    </r>
    <r>
      <rPr>
        <vertAlign val="superscript"/>
        <sz val="11"/>
        <rFont val="Arial"/>
        <family val="2"/>
      </rPr>
      <t xml:space="preserve"> 2</t>
    </r>
    <r>
      <rPr>
        <sz val="11"/>
        <rFont val="Arial"/>
        <family val="2"/>
      </rPr>
      <t xml:space="preserve"> </t>
    </r>
    <phoneticPr fontId="3"/>
  </si>
  <si>
    <r>
      <rPr>
        <b/>
        <sz val="11"/>
        <color theme="0"/>
        <rFont val="Arial"/>
        <family val="2"/>
      </rPr>
      <t>IFRS</t>
    </r>
    <r>
      <rPr>
        <b/>
        <sz val="10"/>
        <color theme="0"/>
        <rFont val="Arial"/>
        <family val="2"/>
      </rPr>
      <t xml:space="preserve"> </t>
    </r>
    <r>
      <rPr>
        <b/>
        <sz val="10"/>
        <color theme="0"/>
        <rFont val="ＭＳ ゴシック"/>
        <family val="3"/>
        <charset val="128"/>
      </rPr>
      <t>貸借対照表</t>
    </r>
    <phoneticPr fontId="6"/>
  </si>
  <si>
    <t>IFRS Balance Sheet</t>
    <phoneticPr fontId="6"/>
  </si>
  <si>
    <t>資産合計</t>
    <rPh sb="0" eb="2">
      <t>シサン</t>
    </rPh>
    <rPh sb="2" eb="3">
      <t>ゴウ</t>
    </rPh>
    <phoneticPr fontId="3"/>
  </si>
  <si>
    <t>運用資産</t>
    <rPh sb="0" eb="2">
      <t>ウンヨウ</t>
    </rPh>
    <rPh sb="2" eb="4">
      <t>シサン</t>
    </rPh>
    <phoneticPr fontId="3"/>
  </si>
  <si>
    <t>Invested Assets</t>
  </si>
  <si>
    <t>預け金</t>
    <rPh sb="0" eb="1">
      <t>アズ</t>
    </rPh>
    <rPh sb="2" eb="3">
      <t>キン</t>
    </rPh>
    <phoneticPr fontId="2"/>
  </si>
  <si>
    <t>Deposits</t>
  </si>
  <si>
    <t>日銀預け金</t>
    <rPh sb="0" eb="2">
      <t>ニチギン</t>
    </rPh>
    <rPh sb="2" eb="3">
      <t>アズ</t>
    </rPh>
    <rPh sb="4" eb="5">
      <t>キン</t>
    </rPh>
    <phoneticPr fontId="2"/>
  </si>
  <si>
    <t>Deposits with Bank of Japan</t>
  </si>
  <si>
    <t xml:space="preserve">金融機関預け金 </t>
    <rPh sb="0" eb="2">
      <t>キンユウ</t>
    </rPh>
    <rPh sb="2" eb="4">
      <t>キカン</t>
    </rPh>
    <rPh sb="4" eb="5">
      <t>アズ</t>
    </rPh>
    <rPh sb="6" eb="7">
      <t>キン</t>
    </rPh>
    <phoneticPr fontId="2"/>
  </si>
  <si>
    <t xml:space="preserve">Other Deposits </t>
  </si>
  <si>
    <t>譲渡性預け金</t>
    <rPh sb="0" eb="3">
      <t>ジョウトセイ</t>
    </rPh>
    <rPh sb="3" eb="4">
      <t>アズ</t>
    </rPh>
    <rPh sb="5" eb="6">
      <t>キン</t>
    </rPh>
    <phoneticPr fontId="2"/>
  </si>
  <si>
    <t xml:space="preserve">Certificate of Deposits  </t>
  </si>
  <si>
    <t>コールローン</t>
    <phoneticPr fontId="2"/>
  </si>
  <si>
    <t>Call Loans</t>
  </si>
  <si>
    <t>買入金銭債権</t>
    <rPh sb="0" eb="2">
      <t>カイイレ</t>
    </rPh>
    <rPh sb="2" eb="4">
      <t>キンセン</t>
    </rPh>
    <rPh sb="4" eb="6">
      <t>サイケン</t>
    </rPh>
    <phoneticPr fontId="2"/>
  </si>
  <si>
    <t>Securitized Loan Recievables</t>
  </si>
  <si>
    <r>
      <rPr>
        <sz val="9"/>
        <rFont val="ＭＳ ゴシック"/>
        <family val="3"/>
        <charset val="128"/>
      </rPr>
      <t>楽天カード流動化債権</t>
    </r>
    <r>
      <rPr>
        <vertAlign val="superscript"/>
        <sz val="9"/>
        <rFont val="Arial"/>
        <family val="2"/>
      </rPr>
      <t xml:space="preserve"> 3</t>
    </r>
    <phoneticPr fontId="2"/>
  </si>
  <si>
    <t>Rakuten Card Securitized Assets 3</t>
  </si>
  <si>
    <t>その他</t>
    <phoneticPr fontId="2"/>
  </si>
  <si>
    <t>有価証券</t>
    <rPh sb="0" eb="2">
      <t>ユウカ</t>
    </rPh>
    <rPh sb="2" eb="4">
      <t>ショウケン</t>
    </rPh>
    <phoneticPr fontId="2"/>
  </si>
  <si>
    <t>Securities</t>
  </si>
  <si>
    <t>国債・地方債・公社公団債</t>
    <rPh sb="0" eb="2">
      <t>コクサイ</t>
    </rPh>
    <rPh sb="3" eb="6">
      <t>チホウサイ</t>
    </rPh>
    <rPh sb="7" eb="9">
      <t>コウシャ</t>
    </rPh>
    <rPh sb="9" eb="10">
      <t>コウ</t>
    </rPh>
    <phoneticPr fontId="2"/>
  </si>
  <si>
    <t>JGBs・Local Government Bonds, Authority Bonds</t>
  </si>
  <si>
    <t>短期社債</t>
    <rPh sb="0" eb="2">
      <t>タンキ</t>
    </rPh>
    <rPh sb="2" eb="4">
      <t>シャサイ</t>
    </rPh>
    <phoneticPr fontId="2"/>
  </si>
  <si>
    <t>Short-Term Bonds</t>
  </si>
  <si>
    <t>社債・外国債券</t>
    <rPh sb="0" eb="2">
      <t>シャサイ</t>
    </rPh>
    <rPh sb="3" eb="5">
      <t>ガイコク</t>
    </rPh>
    <rPh sb="5" eb="7">
      <t>サイケン</t>
    </rPh>
    <phoneticPr fontId="2"/>
  </si>
  <si>
    <t>Corporate Bonds・Foreign Bonds</t>
  </si>
  <si>
    <t>貸出金</t>
  </si>
  <si>
    <t xml:space="preserve">Loan Receivables </t>
  </si>
  <si>
    <t>カードローン</t>
  </si>
  <si>
    <t>Card Loan</t>
  </si>
  <si>
    <t>住宅ローン</t>
    <rPh sb="0" eb="2">
      <t>ジュウタク</t>
    </rPh>
    <phoneticPr fontId="6"/>
  </si>
  <si>
    <t>Housing Loan</t>
    <phoneticPr fontId="6"/>
  </si>
  <si>
    <t>その他の資産</t>
    <rPh sb="2" eb="3">
      <t>タ</t>
    </rPh>
    <rPh sb="4" eb="6">
      <t>シサン</t>
    </rPh>
    <phoneticPr fontId="3"/>
  </si>
  <si>
    <t>負債合計</t>
    <rPh sb="0" eb="2">
      <t>フサイ</t>
    </rPh>
    <rPh sb="2" eb="4">
      <t>ゴウケイ</t>
    </rPh>
    <phoneticPr fontId="3"/>
  </si>
  <si>
    <t>預金残高合計</t>
    <rPh sb="0" eb="2">
      <t>ヨキン</t>
    </rPh>
    <rPh sb="2" eb="4">
      <t>ザンダカ</t>
    </rPh>
    <rPh sb="4" eb="6">
      <t>ゴウケイ</t>
    </rPh>
    <phoneticPr fontId="3"/>
  </si>
  <si>
    <t>Deposits (Received)</t>
  </si>
  <si>
    <t>　</t>
  </si>
  <si>
    <t>普通預金</t>
    <rPh sb="0" eb="2">
      <t>フツウ</t>
    </rPh>
    <rPh sb="2" eb="4">
      <t>ヨキン</t>
    </rPh>
    <phoneticPr fontId="2"/>
  </si>
  <si>
    <t>Ordinary Deposits</t>
  </si>
  <si>
    <t>定期預金</t>
    <rPh sb="0" eb="2">
      <t>テイキ</t>
    </rPh>
    <rPh sb="2" eb="4">
      <t>ヨキン</t>
    </rPh>
    <phoneticPr fontId="2"/>
  </si>
  <si>
    <t>Time Deposits</t>
  </si>
  <si>
    <r>
      <t xml:space="preserve">その他預金 </t>
    </r>
    <r>
      <rPr>
        <vertAlign val="superscript"/>
        <sz val="9"/>
        <rFont val="Arial"/>
        <family val="2"/>
      </rPr>
      <t>4</t>
    </r>
    <phoneticPr fontId="2"/>
  </si>
  <si>
    <r>
      <t xml:space="preserve">Other Deposits </t>
    </r>
    <r>
      <rPr>
        <vertAlign val="superscript"/>
        <sz val="10"/>
        <rFont val="Arial"/>
        <family val="2"/>
      </rPr>
      <t>4</t>
    </r>
    <phoneticPr fontId="2"/>
  </si>
  <si>
    <t>その他の負債</t>
    <rPh sb="2" eb="3">
      <t>タ</t>
    </rPh>
    <rPh sb="4" eb="6">
      <t>フサイ</t>
    </rPh>
    <phoneticPr fontId="3"/>
  </si>
  <si>
    <t>資本合計</t>
    <rPh sb="0" eb="2">
      <t>シホン</t>
    </rPh>
    <rPh sb="2" eb="3">
      <t>ゴウ</t>
    </rPh>
    <phoneticPr fontId="3"/>
  </si>
  <si>
    <t>Total Net Assets</t>
  </si>
  <si>
    <t>負債及び資本合計</t>
    <rPh sb="0" eb="2">
      <t>フサイ</t>
    </rPh>
    <rPh sb="2" eb="3">
      <t>オヨ</t>
    </rPh>
    <rPh sb="4" eb="6">
      <t>シホン</t>
    </rPh>
    <rPh sb="6" eb="8">
      <t>ゴウケイ</t>
    </rPh>
    <phoneticPr fontId="3"/>
  </si>
  <si>
    <t>Total Liabilities and Net Assets</t>
  </si>
  <si>
    <t>業績指標</t>
    <rPh sb="0" eb="4">
      <t>ギョウセキシヒョウ</t>
    </rPh>
    <phoneticPr fontId="3"/>
  </si>
  <si>
    <t>KPIs</t>
    <phoneticPr fontId="3"/>
  </si>
  <si>
    <t>　</t>
    <phoneticPr fontId="3"/>
  </si>
  <si>
    <t>ローン関連指標</t>
    <rPh sb="3" eb="5">
      <t>カンレン</t>
    </rPh>
    <rPh sb="5" eb="7">
      <t>シヒョウ</t>
    </rPh>
    <phoneticPr fontId="3"/>
  </si>
  <si>
    <t>Loan Related KPIs</t>
  </si>
  <si>
    <r>
      <rPr>
        <sz val="9"/>
        <rFont val="ＭＳ ゴシック"/>
        <family val="3"/>
        <charset val="128"/>
      </rPr>
      <t>スーパーローン残高</t>
    </r>
    <r>
      <rPr>
        <sz val="9"/>
        <rFont val="Arial"/>
        <family val="2"/>
      </rPr>
      <t xml:space="preserve"> </t>
    </r>
    <r>
      <rPr>
        <vertAlign val="superscript"/>
        <sz val="9"/>
        <rFont val="Arial"/>
        <family val="2"/>
      </rPr>
      <t>5</t>
    </r>
    <phoneticPr fontId="6"/>
  </si>
  <si>
    <r>
      <t xml:space="preserve">Super Loan Receivables </t>
    </r>
    <r>
      <rPr>
        <vertAlign val="superscript"/>
        <sz val="10"/>
        <rFont val="Arial"/>
        <family val="2"/>
      </rPr>
      <t>5</t>
    </r>
    <phoneticPr fontId="2"/>
  </si>
  <si>
    <t>会員数:人</t>
    <rPh sb="0" eb="3">
      <t>カイインスウ</t>
    </rPh>
    <rPh sb="4" eb="5">
      <t>ヒト</t>
    </rPh>
    <phoneticPr fontId="6"/>
  </si>
  <si>
    <r>
      <rPr>
        <sz val="9"/>
        <rFont val="ＭＳ ゴシック"/>
        <family val="3"/>
        <charset val="128"/>
      </rPr>
      <t>スーパーローン会員数</t>
    </r>
    <r>
      <rPr>
        <sz val="9"/>
        <rFont val="Arial"/>
        <family val="2"/>
      </rPr>
      <t xml:space="preserve"> </t>
    </r>
    <r>
      <rPr>
        <vertAlign val="superscript"/>
        <sz val="9"/>
        <rFont val="Arial"/>
        <family val="2"/>
      </rPr>
      <t>5</t>
    </r>
    <phoneticPr fontId="6"/>
  </si>
  <si>
    <r>
      <t xml:space="preserve">Super Loan Customers </t>
    </r>
    <r>
      <rPr>
        <vertAlign val="superscript"/>
        <sz val="10"/>
        <rFont val="Arial"/>
        <family val="2"/>
      </rPr>
      <t>5</t>
    </r>
    <phoneticPr fontId="2"/>
  </si>
  <si>
    <r>
      <t>預金関連指標</t>
    </r>
    <r>
      <rPr>
        <b/>
        <sz val="10"/>
        <rFont val="Arial"/>
        <family val="2"/>
      </rPr>
      <t xml:space="preserve"> </t>
    </r>
    <r>
      <rPr>
        <b/>
        <vertAlign val="superscript"/>
        <sz val="10"/>
        <rFont val="Arial"/>
        <family val="2"/>
      </rPr>
      <t>6</t>
    </r>
    <rPh sb="0" eb="2">
      <t>ヨキン</t>
    </rPh>
    <rPh sb="2" eb="4">
      <t>カンレン</t>
    </rPh>
    <rPh sb="4" eb="6">
      <t>シヒョウ</t>
    </rPh>
    <phoneticPr fontId="3"/>
  </si>
  <si>
    <r>
      <t xml:space="preserve">Deposits Related KPIs </t>
    </r>
    <r>
      <rPr>
        <b/>
        <vertAlign val="superscript"/>
        <sz val="11"/>
        <rFont val="Arial"/>
        <family val="2"/>
      </rPr>
      <t>6</t>
    </r>
    <phoneticPr fontId="2"/>
  </si>
  <si>
    <t>預金残高</t>
    <rPh sb="0" eb="2">
      <t>ヨキン</t>
    </rPh>
    <rPh sb="2" eb="4">
      <t>ザンダカ</t>
    </rPh>
    <phoneticPr fontId="3"/>
  </si>
  <si>
    <t xml:space="preserve">Deposit Balance </t>
  </si>
  <si>
    <t>普通預金</t>
    <rPh sb="0" eb="2">
      <t>フツウ</t>
    </rPh>
    <rPh sb="2" eb="4">
      <t>ヨキン</t>
    </rPh>
    <phoneticPr fontId="3"/>
  </si>
  <si>
    <t>定期預金</t>
    <rPh sb="0" eb="2">
      <t>テイキ</t>
    </rPh>
    <rPh sb="2" eb="4">
      <t>ヨキン</t>
    </rPh>
    <phoneticPr fontId="3"/>
  </si>
  <si>
    <r>
      <t>その他預金</t>
    </r>
    <r>
      <rPr>
        <sz val="9"/>
        <rFont val="Arial"/>
        <family val="2"/>
      </rPr>
      <t xml:space="preserve"> </t>
    </r>
    <r>
      <rPr>
        <vertAlign val="superscript"/>
        <sz val="9"/>
        <rFont val="Arial"/>
        <family val="2"/>
      </rPr>
      <t>4</t>
    </r>
    <phoneticPr fontId="3"/>
  </si>
  <si>
    <t>百万、四捨五入</t>
    <rPh sb="0" eb="2">
      <t>ヒャクマン</t>
    </rPh>
    <rPh sb="3" eb="7">
      <t>シシャゴニュウ</t>
    </rPh>
    <phoneticPr fontId="1"/>
  </si>
  <si>
    <t>mm, rounded</t>
  </si>
  <si>
    <t>その他指標</t>
    <rPh sb="2" eb="3">
      <t>タ</t>
    </rPh>
    <rPh sb="3" eb="5">
      <t>シヒョウ</t>
    </rPh>
    <phoneticPr fontId="3"/>
  </si>
  <si>
    <t>Other KPIs</t>
  </si>
  <si>
    <t>銀行口座数</t>
    <rPh sb="0" eb="2">
      <t>ギンコウ</t>
    </rPh>
    <rPh sb="2" eb="4">
      <t>コウザ</t>
    </rPh>
    <rPh sb="4" eb="5">
      <t>スウ</t>
    </rPh>
    <phoneticPr fontId="3"/>
  </si>
  <si>
    <t>Customer Bank Accounts</t>
  </si>
  <si>
    <r>
      <t>Q2/20</t>
    </r>
    <r>
      <rPr>
        <sz val="8"/>
        <rFont val="ＭＳ ゴシック"/>
        <family val="3"/>
        <charset val="128"/>
      </rPr>
      <t>に台湾における現地合弁会社（樂天國際商業銀行股份有限公司</t>
    </r>
    <r>
      <rPr>
        <sz val="8"/>
        <rFont val="Arial"/>
        <family val="2"/>
      </rPr>
      <t>)</t>
    </r>
    <r>
      <rPr>
        <sz val="8"/>
        <rFont val="ＭＳ ゴシック"/>
        <family val="3"/>
        <charset val="128"/>
      </rPr>
      <t>を連結子会社化。上記</t>
    </r>
    <r>
      <rPr>
        <sz val="8"/>
        <rFont val="Arial"/>
        <family val="2"/>
      </rPr>
      <t>PL</t>
    </r>
    <r>
      <rPr>
        <sz val="8"/>
        <rFont val="ＭＳ ゴシック"/>
        <family val="3"/>
        <charset val="128"/>
      </rPr>
      <t>には含まない</t>
    </r>
    <r>
      <rPr>
        <sz val="8"/>
        <rFont val="Yu Gothic"/>
        <family val="2"/>
        <charset val="128"/>
      </rPr>
      <t>。</t>
    </r>
    <phoneticPr fontId="6"/>
  </si>
  <si>
    <r>
      <rPr>
        <sz val="8"/>
        <rFont val="ＭＳ ゴシック"/>
        <family val="3"/>
        <charset val="128"/>
      </rPr>
      <t>コア業務純益</t>
    </r>
    <r>
      <rPr>
        <sz val="8"/>
        <rFont val="Arial"/>
        <family val="2"/>
      </rPr>
      <t xml:space="preserve"> = </t>
    </r>
    <r>
      <rPr>
        <sz val="8"/>
        <rFont val="ＭＳ ゴシック"/>
        <family val="3"/>
        <charset val="128"/>
      </rPr>
      <t>業務粗利益</t>
    </r>
    <r>
      <rPr>
        <sz val="8"/>
        <rFont val="Arial"/>
        <family val="2"/>
      </rPr>
      <t xml:space="preserve"> – </t>
    </r>
    <r>
      <rPr>
        <sz val="8"/>
        <rFont val="ＭＳ ゴシック"/>
        <family val="3"/>
        <charset val="128"/>
      </rPr>
      <t>営業経費</t>
    </r>
    <r>
      <rPr>
        <sz val="8"/>
        <rFont val="Arial"/>
        <family val="2"/>
      </rPr>
      <t xml:space="preserve"> – </t>
    </r>
    <r>
      <rPr>
        <sz val="8"/>
        <rFont val="ＭＳ ゴシック"/>
        <family val="3"/>
        <charset val="128"/>
      </rPr>
      <t>国債等債券損益</t>
    </r>
    <r>
      <rPr>
        <sz val="8"/>
        <rFont val="Arial"/>
        <family val="2"/>
      </rPr>
      <t xml:space="preserve"> </t>
    </r>
    <r>
      <rPr>
        <sz val="8"/>
        <rFont val="Yu Gothic"/>
        <family val="2"/>
        <charset val="128"/>
      </rPr>
      <t>。</t>
    </r>
    <phoneticPr fontId="6"/>
  </si>
  <si>
    <r>
      <t>業務粗利益</t>
    </r>
    <r>
      <rPr>
        <sz val="8"/>
        <rFont val="Arial"/>
        <family val="3"/>
        <charset val="128"/>
      </rPr>
      <t xml:space="preserve"> = </t>
    </r>
    <r>
      <rPr>
        <sz val="8"/>
        <rFont val="ＭＳ Ｐゴシック"/>
        <family val="3"/>
        <charset val="128"/>
      </rPr>
      <t>資金運用収支</t>
    </r>
    <r>
      <rPr>
        <sz val="8"/>
        <rFont val="Arial"/>
        <family val="3"/>
        <charset val="128"/>
      </rPr>
      <t xml:space="preserve"> + </t>
    </r>
    <r>
      <rPr>
        <sz val="8"/>
        <rFont val="ＭＳ Ｐゴシック"/>
        <family val="3"/>
        <charset val="128"/>
      </rPr>
      <t>役務取引収支</t>
    </r>
    <r>
      <rPr>
        <sz val="8"/>
        <rFont val="Arial"/>
        <family val="3"/>
        <charset val="128"/>
      </rPr>
      <t xml:space="preserve"> + </t>
    </r>
    <r>
      <rPr>
        <sz val="8"/>
        <rFont val="ＭＳ Ｐゴシック"/>
        <family val="3"/>
        <charset val="128"/>
      </rPr>
      <t>その他業務収支</t>
    </r>
    <r>
      <rPr>
        <sz val="8"/>
        <rFont val="Arial"/>
        <family val="3"/>
        <charset val="128"/>
      </rPr>
      <t xml:space="preserve"> + </t>
    </r>
    <r>
      <rPr>
        <sz val="8"/>
        <rFont val="ＭＳ Ｐゴシック"/>
        <family val="3"/>
        <charset val="128"/>
      </rPr>
      <t>信託報酬</t>
    </r>
    <r>
      <rPr>
        <sz val="8"/>
        <rFont val="Arial"/>
        <family val="3"/>
        <charset val="128"/>
      </rPr>
      <t xml:space="preserve"> </t>
    </r>
    <r>
      <rPr>
        <sz val="8"/>
        <rFont val="ＭＳ Ｐゴシック"/>
        <family val="3"/>
        <charset val="128"/>
      </rPr>
      <t>。</t>
    </r>
    <phoneticPr fontId="2"/>
  </si>
  <si>
    <t>楽天グループ連結決算では、内部取引のため消去される。</t>
    <phoneticPr fontId="6"/>
  </si>
  <si>
    <t>その他預金には別段預金の他、外貨預金等を含む。</t>
    <phoneticPr fontId="3"/>
  </si>
  <si>
    <r>
      <rPr>
        <sz val="8"/>
        <rFont val="ＭＳ ゴシック"/>
        <family val="3"/>
        <charset val="128"/>
      </rPr>
      <t>債権残高及び会員数については楽天カード</t>
    </r>
    <r>
      <rPr>
        <sz val="8"/>
        <rFont val="Arial"/>
        <family val="2"/>
      </rPr>
      <t>(</t>
    </r>
    <r>
      <rPr>
        <sz val="8"/>
        <rFont val="ＭＳ ゴシック"/>
        <family val="3"/>
        <charset val="128"/>
      </rPr>
      <t>株</t>
    </r>
    <r>
      <rPr>
        <sz val="8"/>
        <rFont val="Arial"/>
        <family val="2"/>
      </rPr>
      <t>)</t>
    </r>
    <r>
      <rPr>
        <sz val="8"/>
        <rFont val="ＭＳ ゴシック"/>
        <family val="3"/>
        <charset val="128"/>
      </rPr>
      <t>における求償債権分を含む</t>
    </r>
    <r>
      <rPr>
        <sz val="8"/>
        <rFont val="Yu Gothic"/>
        <family val="3"/>
        <charset val="128"/>
      </rPr>
      <t>。</t>
    </r>
    <phoneticPr fontId="3"/>
  </si>
  <si>
    <r>
      <rPr>
        <sz val="8"/>
        <rFont val="ＭＳ ゴシック"/>
        <family val="3"/>
        <charset val="128"/>
      </rPr>
      <t>預金残高は</t>
    </r>
    <r>
      <rPr>
        <sz val="8"/>
        <rFont val="Arial"/>
        <family val="2"/>
      </rPr>
      <t>IFRS</t>
    </r>
    <r>
      <rPr>
        <sz val="8"/>
        <rFont val="ＭＳ ゴシック"/>
        <family val="3"/>
        <charset val="128"/>
      </rPr>
      <t>ベース（定期預金は、特約定期預金のデリバティブを含む）</t>
    </r>
    <r>
      <rPr>
        <sz val="8"/>
        <rFont val="Yu Gothic"/>
        <family val="3"/>
        <charset val="128"/>
      </rPr>
      <t>。</t>
    </r>
    <phoneticPr fontId="3"/>
  </si>
  <si>
    <t>Joint venture in Taiwan (Rakuten International Commercial Bank Co., Ltd.), a consolidated subsidiary from Q2/20,  is not included in the figures above.</t>
  </si>
  <si>
    <t xml:space="preserve">Core net business profit  = net business profit - general and administrative expenses - gains (losses) related to bonds </t>
  </si>
  <si>
    <t>Net business profit = net interest income and expenses + net fees and commissions + net other ordinary income and expenses + trust fees</t>
  </si>
  <si>
    <t xml:space="preserve">Eliminated as intercompany transactions under IFRS consolidation
</t>
  </si>
  <si>
    <t>Other deposits include deposits in foreign currencies and others.</t>
  </si>
  <si>
    <t>Loan receivables and numbrer of loan customers include foreclosed credit guarantees of Rakuten Card Co., Ltd.</t>
  </si>
  <si>
    <t xml:space="preserve">Based on IFRS which includes derivatives in structured term deposits.
</t>
  </si>
  <si>
    <t>以下の楽天証券株式会社の連結損益計算書は、適時開示のリリースを元に、累計期間から引き算した数値であり、百万円単位での誤差が生じている場合があることをご承知おきください。</t>
  </si>
  <si>
    <t>Please be informed that the quarterly figures for the second, third and fourth quarters of each year are calculated on the basis of simple subtraction of the applicable quarter from the immediately preceding interim period, in each case reported by Rakuten Securities, Inc. When such quarterly figures are summed, the effect of rounding when performing such simple subtraction may lead to variances in the millions of yen as compared to the relevant cumulative results as reported by Rakuten Securities, Inc. order of millions of yen.</t>
    <phoneticPr fontId="4"/>
  </si>
  <si>
    <t>楽天証券株式会社（連結・日本基準）</t>
  </si>
  <si>
    <t>Rakuten Securities, Inc. (Consolidated, J-GAAP)</t>
  </si>
  <si>
    <t>YoY</t>
    <phoneticPr fontId="5"/>
  </si>
  <si>
    <t>FY2020</t>
    <phoneticPr fontId="2"/>
  </si>
  <si>
    <t>FY2021</t>
    <phoneticPr fontId="2"/>
  </si>
  <si>
    <t>百万円（百万円未満切り捨て表示）</t>
  </si>
  <si>
    <t>JPY mm, rounded down</t>
  </si>
  <si>
    <t>損益計算書</t>
  </si>
  <si>
    <t>Statement of Income</t>
  </si>
  <si>
    <t>営業収益</t>
  </si>
  <si>
    <t>Operating Revenue</t>
  </si>
  <si>
    <t>受入手数料</t>
  </si>
  <si>
    <t>Commission Received</t>
  </si>
  <si>
    <t>委託手数料</t>
    <rPh sb="0" eb="2">
      <t>イタク</t>
    </rPh>
    <rPh sb="2" eb="4">
      <t>テスウ</t>
    </rPh>
    <rPh sb="4" eb="5">
      <t>リョウ</t>
    </rPh>
    <phoneticPr fontId="2"/>
  </si>
  <si>
    <t>Commission to Consignees</t>
  </si>
  <si>
    <t>引受け・売出し・特定投資家向け
売付け勧誘等の手数料</t>
    <phoneticPr fontId="2"/>
  </si>
  <si>
    <t>Commission for Underwriting, Secondary Distribution and Solicitation for Selling and Others for Professional Investors</t>
  </si>
  <si>
    <t>募集・売出し・特定投資家向け売付け勧誘等の取扱手数料</t>
    <phoneticPr fontId="2"/>
  </si>
  <si>
    <t>Fee for Offerings, Secondary Distribution and Solicitation for Selling and Others for Professional Investors</t>
  </si>
  <si>
    <t>その他の受入手数料</t>
    <rPh sb="2" eb="3">
      <t>タ</t>
    </rPh>
    <rPh sb="4" eb="6">
      <t>ウケイレ</t>
    </rPh>
    <rPh sb="6" eb="9">
      <t>テスウリョウ</t>
    </rPh>
    <phoneticPr fontId="2"/>
  </si>
  <si>
    <t>Other Commissions Received</t>
  </si>
  <si>
    <t>トレーディング損益</t>
    <rPh sb="7" eb="9">
      <t>ソンエキ</t>
    </rPh>
    <phoneticPr fontId="11"/>
  </si>
  <si>
    <t>Net Trading Income</t>
  </si>
  <si>
    <t>営業投資有価証券等損益</t>
    <rPh sb="0" eb="2">
      <t>エイギョウ</t>
    </rPh>
    <rPh sb="2" eb="4">
      <t>トウシ</t>
    </rPh>
    <rPh sb="4" eb="6">
      <t>ユウカ</t>
    </rPh>
    <rPh sb="6" eb="8">
      <t>ショウケン</t>
    </rPh>
    <rPh sb="8" eb="9">
      <t>トウ</t>
    </rPh>
    <rPh sb="9" eb="11">
      <t>ソンエキ</t>
    </rPh>
    <phoneticPr fontId="11"/>
  </si>
  <si>
    <t xml:space="preserve">Operating Investment Securities for Sales and Others </t>
  </si>
  <si>
    <t xml:space="preserve">△ 0 </t>
  </si>
  <si>
    <t>金融収益</t>
    <rPh sb="0" eb="2">
      <t>キンユウ</t>
    </rPh>
    <rPh sb="2" eb="4">
      <t>シュウエキ</t>
    </rPh>
    <phoneticPr fontId="11"/>
  </si>
  <si>
    <t>Financial Revenue</t>
  </si>
  <si>
    <t>その他の営業収益</t>
    <rPh sb="4" eb="6">
      <t>エイギョウ</t>
    </rPh>
    <rPh sb="6" eb="8">
      <t>シュウエキ</t>
    </rPh>
    <phoneticPr fontId="2"/>
  </si>
  <si>
    <t>Other Operating Revenue</t>
  </si>
  <si>
    <t>金融費用</t>
    <rPh sb="0" eb="2">
      <t>キンユウ</t>
    </rPh>
    <rPh sb="2" eb="4">
      <t>ヒヨウ</t>
    </rPh>
    <phoneticPr fontId="2"/>
  </si>
  <si>
    <t>Financial Expenses</t>
  </si>
  <si>
    <t>純営業収益</t>
    <rPh sb="0" eb="1">
      <t>ジュン</t>
    </rPh>
    <rPh sb="1" eb="2">
      <t>エイ</t>
    </rPh>
    <rPh sb="2" eb="3">
      <t>ギョウ</t>
    </rPh>
    <rPh sb="3" eb="4">
      <t>オサム</t>
    </rPh>
    <rPh sb="4" eb="5">
      <t>エキ</t>
    </rPh>
    <phoneticPr fontId="5"/>
  </si>
  <si>
    <t>Net Operating Revenue</t>
  </si>
  <si>
    <t>販売費・一般管理費</t>
  </si>
  <si>
    <t>Selling, General, and Administrative Expenses</t>
  </si>
  <si>
    <t>取引関係費</t>
    <rPh sb="0" eb="2">
      <t>トリヒキ</t>
    </rPh>
    <rPh sb="2" eb="5">
      <t>カンケイヒ</t>
    </rPh>
    <phoneticPr fontId="11"/>
  </si>
  <si>
    <t>Trading Related Expenses</t>
  </si>
  <si>
    <t>人件費</t>
    <rPh sb="0" eb="3">
      <t>ジンケンヒ</t>
    </rPh>
    <phoneticPr fontId="11"/>
  </si>
  <si>
    <t>Personnel Expenses</t>
  </si>
  <si>
    <t>不動産関係費</t>
    <rPh sb="0" eb="2">
      <t>フドウ</t>
    </rPh>
    <rPh sb="2" eb="3">
      <t>サン</t>
    </rPh>
    <rPh sb="3" eb="6">
      <t>カンケイヒ</t>
    </rPh>
    <phoneticPr fontId="11"/>
  </si>
  <si>
    <t>Real Estate Expenses</t>
  </si>
  <si>
    <t>事務費</t>
    <rPh sb="0" eb="3">
      <t>ジムヒ</t>
    </rPh>
    <phoneticPr fontId="11"/>
  </si>
  <si>
    <t>Office Expenses</t>
  </si>
  <si>
    <t>減価償却費</t>
    <rPh sb="0" eb="2">
      <t>ゲンカ</t>
    </rPh>
    <rPh sb="2" eb="4">
      <t>ショウキャク</t>
    </rPh>
    <rPh sb="4" eb="5">
      <t>ヒ</t>
    </rPh>
    <phoneticPr fontId="11"/>
  </si>
  <si>
    <t>租税公課</t>
    <rPh sb="0" eb="2">
      <t>ソゼイ</t>
    </rPh>
    <rPh sb="2" eb="4">
      <t>コウカ</t>
    </rPh>
    <phoneticPr fontId="11"/>
  </si>
  <si>
    <t>Taxes and Dues</t>
  </si>
  <si>
    <t>のれん償却額</t>
  </si>
  <si>
    <t>Goodwill Amortization</t>
  </si>
  <si>
    <t>貸倒引当金繰入</t>
    <rPh sb="0" eb="2">
      <t>カシダオ</t>
    </rPh>
    <rPh sb="2" eb="4">
      <t>ヒキアテ</t>
    </rPh>
    <rPh sb="4" eb="5">
      <t>キン</t>
    </rPh>
    <rPh sb="5" eb="7">
      <t>クリイレ</t>
    </rPh>
    <phoneticPr fontId="11"/>
  </si>
  <si>
    <t>Provision for Allowance for Doubtful Accounts</t>
  </si>
  <si>
    <t>その他</t>
    <rPh sb="2" eb="3">
      <t>タ</t>
    </rPh>
    <phoneticPr fontId="11"/>
  </si>
  <si>
    <t>営業利益</t>
  </si>
  <si>
    <t>Operating Income</t>
  </si>
  <si>
    <t>営業外収益</t>
    <rPh sb="0" eb="1">
      <t>エイ</t>
    </rPh>
    <rPh sb="1" eb="2">
      <t>ギョウ</t>
    </rPh>
    <rPh sb="2" eb="3">
      <t>ガイ</t>
    </rPh>
    <rPh sb="3" eb="4">
      <t>オサム</t>
    </rPh>
    <rPh sb="4" eb="5">
      <t>エキ</t>
    </rPh>
    <phoneticPr fontId="2"/>
  </si>
  <si>
    <t>Non-Operating Income</t>
  </si>
  <si>
    <t>営業外費用</t>
    <rPh sb="0" eb="1">
      <t>エイ</t>
    </rPh>
    <rPh sb="1" eb="2">
      <t>ギョウ</t>
    </rPh>
    <rPh sb="2" eb="3">
      <t>ガイ</t>
    </rPh>
    <rPh sb="3" eb="4">
      <t>ヒ</t>
    </rPh>
    <rPh sb="4" eb="5">
      <t>ヨウ</t>
    </rPh>
    <phoneticPr fontId="2"/>
  </si>
  <si>
    <t>Non-Operating Expenses</t>
  </si>
  <si>
    <t>経常利益</t>
  </si>
  <si>
    <t>Ordinary Income</t>
  </si>
  <si>
    <t>特別利益</t>
    <rPh sb="0" eb="2">
      <t>トクベツ</t>
    </rPh>
    <rPh sb="2" eb="4">
      <t>リエキ</t>
    </rPh>
    <phoneticPr fontId="2"/>
  </si>
  <si>
    <t>Extraordinary Gains</t>
  </si>
  <si>
    <t>-</t>
    <phoneticPr fontId="4"/>
  </si>
  <si>
    <t>特別損失</t>
    <rPh sb="0" eb="1">
      <t>トク</t>
    </rPh>
    <rPh sb="1" eb="2">
      <t>ベツ</t>
    </rPh>
    <rPh sb="2" eb="3">
      <t>ソン</t>
    </rPh>
    <rPh sb="3" eb="4">
      <t>シツ</t>
    </rPh>
    <phoneticPr fontId="2"/>
  </si>
  <si>
    <t>Extraordinary Losses</t>
  </si>
  <si>
    <t>税金等調整前四半期純利益</t>
    <rPh sb="0" eb="2">
      <t>ゼイキン</t>
    </rPh>
    <rPh sb="2" eb="3">
      <t>トウ</t>
    </rPh>
    <rPh sb="3" eb="5">
      <t>チョウセイ</t>
    </rPh>
    <rPh sb="5" eb="6">
      <t>マエ</t>
    </rPh>
    <rPh sb="6" eb="9">
      <t>シハンキ</t>
    </rPh>
    <rPh sb="9" eb="12">
      <t>ジュンリエキ</t>
    </rPh>
    <phoneticPr fontId="5"/>
  </si>
  <si>
    <t>Income before Income Taxes and Other Adjustments</t>
  </si>
  <si>
    <t>法人税、住民税及び事業税</t>
    <phoneticPr fontId="2"/>
  </si>
  <si>
    <t>Income Taxes – Current</t>
  </si>
  <si>
    <t>法人税等調整額</t>
    <rPh sb="0" eb="1">
      <t>ホウ</t>
    </rPh>
    <rPh sb="1" eb="2">
      <t>ジン</t>
    </rPh>
    <rPh sb="2" eb="3">
      <t>ゼイ</t>
    </rPh>
    <rPh sb="3" eb="4">
      <t>トウ</t>
    </rPh>
    <rPh sb="4" eb="5">
      <t>チョウ</t>
    </rPh>
    <rPh sb="5" eb="6">
      <t>タダシ</t>
    </rPh>
    <rPh sb="6" eb="7">
      <t>ガク</t>
    </rPh>
    <phoneticPr fontId="2"/>
  </si>
  <si>
    <t>Income Taxes – Deferred</t>
  </si>
  <si>
    <t>法人税等合計</t>
    <rPh sb="0" eb="3">
      <t>ホウジンゼイ</t>
    </rPh>
    <rPh sb="3" eb="4">
      <t>トウ</t>
    </rPh>
    <rPh sb="4" eb="6">
      <t>ゴウケイ</t>
    </rPh>
    <phoneticPr fontId="2"/>
  </si>
  <si>
    <t>Total Income Taxes</t>
  </si>
  <si>
    <t>四半期純利益</t>
  </si>
  <si>
    <t>Net Income</t>
  </si>
  <si>
    <t>親会社株主に帰属する四半期純利益</t>
  </si>
  <si>
    <t>Profit Attributable to Owners of Parent</t>
  </si>
  <si>
    <t>主要指標</t>
    <rPh sb="0" eb="2">
      <t>シュヨウ</t>
    </rPh>
    <rPh sb="2" eb="4">
      <t>シヒョウ</t>
    </rPh>
    <phoneticPr fontId="1"/>
  </si>
  <si>
    <t>Main KPIs</t>
    <phoneticPr fontId="2"/>
  </si>
  <si>
    <t>投資信託残高</t>
    <rPh sb="0" eb="2">
      <t>トウシ</t>
    </rPh>
    <rPh sb="2" eb="4">
      <t>シンタク</t>
    </rPh>
    <rPh sb="4" eb="6">
      <t>ザンダカ</t>
    </rPh>
    <phoneticPr fontId="1"/>
  </si>
  <si>
    <t xml:space="preserve">Investment Trust Asset Balance </t>
    <phoneticPr fontId="2"/>
  </si>
  <si>
    <t>投資信託販売高</t>
    <rPh sb="0" eb="2">
      <t>トウシ</t>
    </rPh>
    <rPh sb="2" eb="4">
      <t>シンタク</t>
    </rPh>
    <rPh sb="4" eb="7">
      <t>ハンバイダカ</t>
    </rPh>
    <phoneticPr fontId="1"/>
  </si>
  <si>
    <t>Investment Trust Sales</t>
    <phoneticPr fontId="2"/>
  </si>
  <si>
    <t>FX売買高</t>
    <rPh sb="2" eb="5">
      <t>バイバイダカ</t>
    </rPh>
    <phoneticPr fontId="1"/>
  </si>
  <si>
    <t>FX Trading Value</t>
    <phoneticPr fontId="2"/>
  </si>
  <si>
    <t>国内株式売買代金</t>
    <rPh sb="0" eb="2">
      <t>コクナイ</t>
    </rPh>
    <rPh sb="2" eb="4">
      <t>カブシキ</t>
    </rPh>
    <rPh sb="4" eb="6">
      <t>バイバイ</t>
    </rPh>
    <rPh sb="6" eb="8">
      <t>ダイキン</t>
    </rPh>
    <phoneticPr fontId="1"/>
  </si>
  <si>
    <t>Domestic Stock Brokerage Trading Value</t>
    <phoneticPr fontId="2"/>
  </si>
  <si>
    <t>mm, rounded</t>
    <phoneticPr fontId="1"/>
  </si>
  <si>
    <t>その他指標</t>
    <rPh sb="2" eb="3">
      <t>タ</t>
    </rPh>
    <rPh sb="3" eb="5">
      <t>シヒョウ</t>
    </rPh>
    <phoneticPr fontId="1"/>
  </si>
  <si>
    <t>Other KPIs</t>
    <phoneticPr fontId="2"/>
  </si>
  <si>
    <t>証券総合口座数</t>
    <rPh sb="0" eb="2">
      <t>ショウケン</t>
    </rPh>
    <rPh sb="2" eb="4">
      <t>ソウゴウ</t>
    </rPh>
    <rPh sb="4" eb="7">
      <t>コウザスウ</t>
    </rPh>
    <phoneticPr fontId="1"/>
  </si>
  <si>
    <t>Securities General Accounts</t>
    <phoneticPr fontId="2"/>
  </si>
  <si>
    <r>
      <rPr>
        <sz val="8"/>
        <rFont val="Arial"/>
        <family val="3"/>
        <charset val="128"/>
      </rPr>
      <t>売上および営業費用の内訳は経営者が意思決定する際に使用する指標（経営管理指標）で開示しております。そのため、今後集計範囲や内訳が変更になり、遡及修正が発生する可能性があります。</t>
    </r>
    <phoneticPr fontId="7"/>
  </si>
  <si>
    <t>The breakdown of revenue and operating expenses is disclosed as an indicator used by management in decision-making (business management indicator). Therefore, the scope of calculation and breakdown may change in the future, and retroactive adjustments may occur.</t>
    <phoneticPr fontId="7"/>
  </si>
  <si>
    <t>保険事業</t>
    <rPh sb="0" eb="2">
      <t>ホケン</t>
    </rPh>
    <rPh sb="2" eb="4">
      <t>ジギョウ</t>
    </rPh>
    <phoneticPr fontId="7"/>
  </si>
  <si>
    <t>Insurance  Business</t>
    <phoneticPr fontId="2"/>
  </si>
  <si>
    <t>楽天生命株式会社</t>
    <rPh sb="2" eb="4">
      <t>セイメイ</t>
    </rPh>
    <rPh sb="4" eb="8">
      <t>カブシキガイシャ</t>
    </rPh>
    <phoneticPr fontId="7"/>
  </si>
  <si>
    <t>Rakuten Life Insurance Co., Ltd.</t>
    <phoneticPr fontId="2"/>
  </si>
  <si>
    <r>
      <rPr>
        <b/>
        <sz val="10"/>
        <color theme="0"/>
        <rFont val="ＭＳ ゴシック"/>
        <family val="3"/>
        <charset val="128"/>
      </rPr>
      <t>四半期</t>
    </r>
    <r>
      <rPr>
        <b/>
        <sz val="10"/>
        <color theme="0"/>
        <rFont val="Arial"/>
        <family val="2"/>
      </rPr>
      <t xml:space="preserve"> Quarter</t>
    </r>
    <phoneticPr fontId="6"/>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5">
      <t>ソンエキケイサンショ</t>
    </rPh>
    <phoneticPr fontId="4"/>
  </si>
  <si>
    <r>
      <t xml:space="preserve">Statement of Income </t>
    </r>
    <r>
      <rPr>
        <b/>
        <vertAlign val="superscript"/>
        <sz val="11"/>
        <color theme="0"/>
        <rFont val="Arial"/>
        <family val="2"/>
      </rPr>
      <t>1</t>
    </r>
    <phoneticPr fontId="6"/>
  </si>
  <si>
    <t>保険サービス損益</t>
    <phoneticPr fontId="6"/>
  </si>
  <si>
    <t>Insurance Service Profit and Loss</t>
    <phoneticPr fontId="6"/>
  </si>
  <si>
    <t>2023年第１四半期よりIFRS17(保険契約)を適用。</t>
  </si>
  <si>
    <t>金融損益</t>
    <phoneticPr fontId="6"/>
  </si>
  <si>
    <t>Financial Profit and Loss</t>
    <phoneticPr fontId="6"/>
  </si>
  <si>
    <t>これに伴いQ1/22以降の遡及修正を実施。</t>
  </si>
  <si>
    <t>その他損益</t>
    <phoneticPr fontId="6"/>
  </si>
  <si>
    <t>Other Profit and Loss</t>
    <phoneticPr fontId="6"/>
  </si>
  <si>
    <t>遡及修正前の過年度実績は下部に記載。</t>
  </si>
  <si>
    <r>
      <t xml:space="preserve">Non-GAAP </t>
    </r>
    <r>
      <rPr>
        <b/>
        <sz val="10"/>
        <rFont val="ＭＳ ゴシック"/>
        <family val="3"/>
        <charset val="128"/>
      </rPr>
      <t>営業利益</t>
    </r>
  </si>
  <si>
    <t>Non-GAAP Operating Income</t>
    <phoneticPr fontId="6"/>
  </si>
  <si>
    <t>業績指標</t>
    <rPh sb="0" eb="2">
      <t>ギョウセキ</t>
    </rPh>
    <rPh sb="2" eb="4">
      <t>シヒョウ</t>
    </rPh>
    <phoneticPr fontId="4"/>
  </si>
  <si>
    <t>KPIs</t>
    <phoneticPr fontId="4"/>
  </si>
  <si>
    <t>　</t>
    <phoneticPr fontId="1"/>
  </si>
  <si>
    <t>契約件数</t>
    <rPh sb="0" eb="2">
      <t>ケイヤク</t>
    </rPh>
    <rPh sb="2" eb="4">
      <t>ケンスウ</t>
    </rPh>
    <phoneticPr fontId="6"/>
  </si>
  <si>
    <t>No. of Policies</t>
    <phoneticPr fontId="6"/>
  </si>
  <si>
    <r>
      <rPr>
        <sz val="9"/>
        <rFont val="ＭＳ ゴシック"/>
        <family val="3"/>
        <charset val="128"/>
      </rPr>
      <t>新規契約件数</t>
    </r>
    <r>
      <rPr>
        <sz val="9"/>
        <rFont val="Arial"/>
        <family val="2"/>
      </rPr>
      <t xml:space="preserve"> </t>
    </r>
    <r>
      <rPr>
        <vertAlign val="superscript"/>
        <sz val="9"/>
        <rFont val="Arial"/>
        <family val="2"/>
      </rPr>
      <t>2</t>
    </r>
    <phoneticPr fontId="6"/>
  </si>
  <si>
    <r>
      <t xml:space="preserve">No. of New Policies </t>
    </r>
    <r>
      <rPr>
        <vertAlign val="superscript"/>
        <sz val="10"/>
        <rFont val="Arial"/>
        <family val="2"/>
      </rPr>
      <t>2</t>
    </r>
    <phoneticPr fontId="6"/>
  </si>
  <si>
    <r>
      <rPr>
        <sz val="9"/>
        <rFont val="ＭＳ ゴシック"/>
        <family val="3"/>
        <charset val="128"/>
      </rPr>
      <t>保有契約件数</t>
    </r>
    <r>
      <rPr>
        <sz val="9"/>
        <rFont val="Arial"/>
        <family val="2"/>
      </rPr>
      <t xml:space="preserve"> </t>
    </r>
    <r>
      <rPr>
        <vertAlign val="superscript"/>
        <sz val="9"/>
        <rFont val="Arial"/>
        <family val="2"/>
      </rPr>
      <t>3</t>
    </r>
    <phoneticPr fontId="6"/>
  </si>
  <si>
    <r>
      <t xml:space="preserve">No. of Policies in Force </t>
    </r>
    <r>
      <rPr>
        <vertAlign val="superscript"/>
        <sz val="10"/>
        <rFont val="Arial"/>
        <family val="2"/>
      </rPr>
      <t>3</t>
    </r>
    <phoneticPr fontId="6"/>
  </si>
  <si>
    <t>保有契約件数</t>
    <rPh sb="0" eb="2">
      <t>ホユウ</t>
    </rPh>
    <rPh sb="2" eb="4">
      <t>ケイヤク</t>
    </rPh>
    <rPh sb="4" eb="6">
      <t>ケンスウ</t>
    </rPh>
    <phoneticPr fontId="2"/>
  </si>
  <si>
    <t xml:space="preserve">No. of Policies 
</t>
    <phoneticPr fontId="2"/>
  </si>
  <si>
    <r>
      <rPr>
        <sz val="9"/>
        <rFont val="ＭＳ ゴシック"/>
        <family val="3"/>
        <charset val="128"/>
      </rPr>
      <t>（共済事業及び</t>
    </r>
    <r>
      <rPr>
        <sz val="9"/>
        <rFont val="Arial"/>
        <family val="2"/>
      </rPr>
      <t>1</t>
    </r>
    <r>
      <rPr>
        <sz val="9"/>
        <rFont val="ＭＳ ゴシック"/>
        <family val="3"/>
        <charset val="128"/>
      </rPr>
      <t>年定期ガン保険の契約を除く）</t>
    </r>
    <phoneticPr fontId="6"/>
  </si>
  <si>
    <t>(Excluding policies of mutual aid association business and one-year cancer insurance)</t>
    <phoneticPr fontId="6"/>
  </si>
  <si>
    <t>年換算保険料</t>
    <rPh sb="0" eb="3">
      <t>ネンカンザン</t>
    </rPh>
    <rPh sb="3" eb="6">
      <t>ホケンリョウ</t>
    </rPh>
    <phoneticPr fontId="6"/>
  </si>
  <si>
    <t>Annualized Insurance Premiums of Policies</t>
    <phoneticPr fontId="6"/>
  </si>
  <si>
    <r>
      <rPr>
        <sz val="9"/>
        <rFont val="ＭＳ ゴシック"/>
        <family val="3"/>
        <charset val="128"/>
      </rPr>
      <t>新契約年換算保険料</t>
    </r>
    <r>
      <rPr>
        <sz val="9"/>
        <rFont val="Arial"/>
        <family val="2"/>
      </rPr>
      <t xml:space="preserve"> </t>
    </r>
    <r>
      <rPr>
        <vertAlign val="superscript"/>
        <sz val="9"/>
        <rFont val="Arial"/>
        <family val="2"/>
      </rPr>
      <t>2,4</t>
    </r>
    <phoneticPr fontId="6"/>
  </si>
  <si>
    <r>
      <t xml:space="preserve">Annualized Insurance Premiums of New Policies </t>
    </r>
    <r>
      <rPr>
        <vertAlign val="superscript"/>
        <sz val="10"/>
        <rFont val="Arial"/>
        <family val="2"/>
      </rPr>
      <t>2,4</t>
    </r>
    <phoneticPr fontId="6"/>
  </si>
  <si>
    <r>
      <rPr>
        <sz val="9"/>
        <rFont val="ＭＳ ゴシック"/>
        <family val="3"/>
        <charset val="128"/>
      </rPr>
      <t>保有年換算保険料</t>
    </r>
    <r>
      <rPr>
        <sz val="9"/>
        <rFont val="Arial"/>
        <family val="2"/>
      </rPr>
      <t xml:space="preserve"> </t>
    </r>
    <r>
      <rPr>
        <vertAlign val="superscript"/>
        <sz val="9"/>
        <rFont val="Arial"/>
        <family val="2"/>
      </rPr>
      <t>3,4</t>
    </r>
    <phoneticPr fontId="6"/>
  </si>
  <si>
    <r>
      <t xml:space="preserve">Annualized Insurance Premiums in Force </t>
    </r>
    <r>
      <rPr>
        <vertAlign val="superscript"/>
        <sz val="10"/>
        <rFont val="Arial"/>
        <family val="2"/>
      </rPr>
      <t>3,4</t>
    </r>
    <phoneticPr fontId="6"/>
  </si>
  <si>
    <t>保有年換算保険料</t>
    <rPh sb="0" eb="2">
      <t>ホユウ</t>
    </rPh>
    <rPh sb="2" eb="3">
      <t>ネン</t>
    </rPh>
    <rPh sb="3" eb="5">
      <t>カンサン</t>
    </rPh>
    <rPh sb="5" eb="8">
      <t>ホケンリョウ</t>
    </rPh>
    <phoneticPr fontId="2"/>
  </si>
  <si>
    <t>Annualized Insurance Premiums in Force</t>
    <phoneticPr fontId="2"/>
  </si>
  <si>
    <r>
      <rPr>
        <sz val="9"/>
        <rFont val="ＭＳ ゴシック"/>
        <family val="3"/>
        <charset val="128"/>
      </rPr>
      <t>（共済事業及び</t>
    </r>
    <r>
      <rPr>
        <sz val="9"/>
        <rFont val="Arial"/>
        <family val="2"/>
      </rPr>
      <t>1</t>
    </r>
    <r>
      <rPr>
        <sz val="9"/>
        <rFont val="ＭＳ ゴシック"/>
        <family val="3"/>
        <charset val="128"/>
      </rPr>
      <t>年定期ガン保険の契約を除く</t>
    </r>
    <r>
      <rPr>
        <sz val="9"/>
        <rFont val="Arial"/>
        <family val="2"/>
      </rPr>
      <t>)</t>
    </r>
    <phoneticPr fontId="6"/>
  </si>
  <si>
    <r>
      <rPr>
        <sz val="9"/>
        <rFont val="ＭＳ ゴシック"/>
        <family val="3"/>
        <charset val="128"/>
      </rPr>
      <t>ソルベンシーマージン比率</t>
    </r>
    <r>
      <rPr>
        <sz val="9"/>
        <rFont val="Arial"/>
        <family val="2"/>
      </rPr>
      <t xml:space="preserve"> </t>
    </r>
    <r>
      <rPr>
        <vertAlign val="superscript"/>
        <sz val="9"/>
        <rFont val="Arial"/>
        <family val="2"/>
      </rPr>
      <t>5</t>
    </r>
    <phoneticPr fontId="6"/>
  </si>
  <si>
    <r>
      <t xml:space="preserve">Solvency Margin Ratio (%) </t>
    </r>
    <r>
      <rPr>
        <vertAlign val="superscript"/>
        <sz val="10"/>
        <rFont val="Arial"/>
        <family val="2"/>
      </rPr>
      <t>5</t>
    </r>
    <phoneticPr fontId="6"/>
  </si>
  <si>
    <r>
      <t>Q2/22</t>
    </r>
    <r>
      <rPr>
        <sz val="8"/>
        <rFont val="ＭＳ ゴシック"/>
        <family val="3"/>
        <charset val="128"/>
      </rPr>
      <t>に楽天少額短期保険株式会社を連結子会社化。上記</t>
    </r>
    <r>
      <rPr>
        <sz val="8"/>
        <rFont val="Arial"/>
        <family val="2"/>
      </rPr>
      <t>PL</t>
    </r>
    <r>
      <rPr>
        <sz val="8"/>
        <rFont val="ＭＳ ゴシック"/>
        <family val="3"/>
        <charset val="128"/>
      </rPr>
      <t>には含まない。</t>
    </r>
    <phoneticPr fontId="6"/>
  </si>
  <si>
    <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 xml:space="preserve"> 2008</t>
    </r>
    <r>
      <rPr>
        <sz val="8"/>
        <rFont val="ＭＳ ゴシック"/>
        <family val="3"/>
        <charset val="128"/>
      </rPr>
      <t>年に継承した共済事業及び</t>
    </r>
    <r>
      <rPr>
        <sz val="8"/>
        <rFont val="Arial"/>
        <family val="2"/>
      </rP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Q4/16</t>
    </r>
    <r>
      <rPr>
        <sz val="8"/>
        <rFont val="ＭＳ ゴシック"/>
        <family val="3"/>
        <charset val="128"/>
      </rPr>
      <t>の年換算保険料を遡及修正。</t>
    </r>
    <phoneticPr fontId="6"/>
  </si>
  <si>
    <t>ソルベンシー・マージン比率は監査前。</t>
    <rPh sb="16" eb="17">
      <t>マエ</t>
    </rPh>
    <phoneticPr fontId="6"/>
  </si>
  <si>
    <t>Rakuten SS Insurance Co., Ltd., a consolidated subsidiary from Q2/22,  is not included in the figures above</t>
    <phoneticPr fontId="6"/>
  </si>
  <si>
    <t xml:space="preserve"> Includes one-year cancer insurance for eligible Rakuten members started from Q4/14
</t>
    <phoneticPr fontId="6"/>
  </si>
  <si>
    <t xml:space="preserve"> Includes policies of mutual aid association business transferred in 2008, and one-year cancer insurance for eligible Rakuten members started from Q4/14
</t>
    <phoneticPr fontId="6"/>
  </si>
  <si>
    <t xml:space="preserve"> Annualized Insurance Premiums as of Q4/16 is revised retroactively </t>
    <phoneticPr fontId="6"/>
  </si>
  <si>
    <t xml:space="preserve">Solvency Margin Ratio is pre-audited 
</t>
    <phoneticPr fontId="6"/>
  </si>
  <si>
    <t>楽天損害保険株式会社</t>
    <rPh sb="2" eb="6">
      <t>ソンガイホケン</t>
    </rPh>
    <rPh sb="6" eb="10">
      <t>カブシキガイシャ</t>
    </rPh>
    <phoneticPr fontId="7"/>
  </si>
  <si>
    <t>Rakuten General Insurance Co., Ltd.</t>
    <phoneticPr fontId="2"/>
  </si>
  <si>
    <t>損益計算書</t>
    <rPh sb="0" eb="5">
      <t>ソンエキケイサンショ</t>
    </rPh>
    <phoneticPr fontId="4"/>
  </si>
  <si>
    <t>Statement of Income</t>
    <phoneticPr fontId="6"/>
  </si>
  <si>
    <t>業績指標</t>
    <rPh sb="0" eb="2">
      <t>ギョウセキ</t>
    </rPh>
    <rPh sb="2" eb="4">
      <t>シヒョウ</t>
    </rPh>
    <phoneticPr fontId="1"/>
  </si>
  <si>
    <t>`</t>
  </si>
  <si>
    <r>
      <rPr>
        <sz val="9"/>
        <rFont val="ＭＳ ゴシック"/>
        <family val="3"/>
        <charset val="128"/>
      </rPr>
      <t>自動車保険新規契約台数</t>
    </r>
    <r>
      <rPr>
        <sz val="9"/>
        <rFont val="Arial"/>
        <family val="2"/>
      </rPr>
      <t xml:space="preserve"> </t>
    </r>
    <r>
      <rPr>
        <vertAlign val="superscript"/>
        <sz val="9"/>
        <rFont val="Arial"/>
        <family val="2"/>
      </rPr>
      <t>1</t>
    </r>
    <phoneticPr fontId="6"/>
  </si>
  <si>
    <r>
      <t xml:space="preserve">No. of New Automobile Insurance Policies </t>
    </r>
    <r>
      <rPr>
        <vertAlign val="superscript"/>
        <sz val="10"/>
        <rFont val="Arial"/>
        <family val="2"/>
      </rPr>
      <t>1</t>
    </r>
    <phoneticPr fontId="6"/>
  </si>
  <si>
    <r>
      <rPr>
        <sz val="9"/>
        <rFont val="ＭＳ ゴシック"/>
        <family val="3"/>
        <charset val="128"/>
      </rPr>
      <t>住宅向け火災保険新規件数</t>
    </r>
    <r>
      <rPr>
        <sz val="9"/>
        <rFont val="Arial"/>
        <family val="2"/>
      </rPr>
      <t xml:space="preserve"> </t>
    </r>
    <r>
      <rPr>
        <vertAlign val="superscript"/>
        <sz val="9"/>
        <rFont val="Arial"/>
        <family val="2"/>
      </rPr>
      <t>1</t>
    </r>
    <phoneticPr fontId="6"/>
  </si>
  <si>
    <r>
      <t xml:space="preserve">No. of New Fire Insurance Policies </t>
    </r>
    <r>
      <rPr>
        <vertAlign val="superscript"/>
        <sz val="10"/>
        <rFont val="Arial"/>
        <family val="2"/>
      </rPr>
      <t>1</t>
    </r>
    <phoneticPr fontId="6"/>
  </si>
  <si>
    <r>
      <rPr>
        <sz val="9"/>
        <rFont val="ＭＳ ゴシック"/>
        <family val="3"/>
        <charset val="128"/>
      </rPr>
      <t>インターネット申込保険販売新規契約件数</t>
    </r>
    <r>
      <rPr>
        <sz val="9"/>
        <rFont val="Arial"/>
        <family val="2"/>
      </rPr>
      <t xml:space="preserve"> </t>
    </r>
    <r>
      <rPr>
        <vertAlign val="superscript"/>
        <sz val="9"/>
        <rFont val="Arial"/>
        <family val="2"/>
      </rPr>
      <t>2</t>
    </r>
    <phoneticPr fontId="6"/>
  </si>
  <si>
    <r>
      <t xml:space="preserve">No. of Web Sales New Policies </t>
    </r>
    <r>
      <rPr>
        <vertAlign val="superscript"/>
        <sz val="10"/>
        <rFont val="Arial"/>
        <family val="2"/>
      </rPr>
      <t>2</t>
    </r>
    <phoneticPr fontId="6"/>
  </si>
  <si>
    <t>インターネット申込契約除く。</t>
    <phoneticPr fontId="6"/>
  </si>
  <si>
    <r>
      <rPr>
        <sz val="8"/>
        <rFont val="ＭＳ Ｐゴシック"/>
        <family val="3"/>
        <charset val="128"/>
      </rPr>
      <t>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t>
    </r>
    <r>
      <rPr>
        <sz val="8"/>
        <rFont val="Arial"/>
        <family val="2"/>
      </rPr>
      <t>Q1/20</t>
    </r>
    <r>
      <rPr>
        <sz val="8"/>
        <rFont val="ＭＳ Ｐゴシック"/>
        <family val="3"/>
        <charset val="128"/>
      </rPr>
      <t>～）</t>
    </r>
    <r>
      <rPr>
        <sz val="8"/>
        <rFont val="Yu Gothic"/>
        <family val="3"/>
        <charset val="128"/>
      </rPr>
      <t>。</t>
    </r>
    <phoneticPr fontId="6"/>
  </si>
  <si>
    <t>Excluding web application policies</t>
  </si>
  <si>
    <t>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r>
      <rPr>
        <b/>
        <sz val="12"/>
        <rFont val="ＭＳ ゴシック"/>
        <family val="3"/>
        <charset val="128"/>
      </rPr>
      <t>参考（</t>
    </r>
    <r>
      <rPr>
        <b/>
        <sz val="12"/>
        <rFont val="Arial"/>
        <family val="2"/>
      </rPr>
      <t>Q1/20</t>
    </r>
    <r>
      <rPr>
        <b/>
        <sz val="12"/>
        <rFont val="ＭＳ ゴシック"/>
        <family val="3"/>
        <charset val="128"/>
      </rPr>
      <t>～</t>
    </r>
    <r>
      <rPr>
        <b/>
        <sz val="12"/>
        <rFont val="Arial"/>
        <family val="2"/>
      </rPr>
      <t>Q4/22</t>
    </r>
    <r>
      <rPr>
        <b/>
        <sz val="12"/>
        <rFont val="ＭＳ ゴシック"/>
        <family val="3"/>
        <charset val="128"/>
      </rPr>
      <t>実績）</t>
    </r>
    <r>
      <rPr>
        <b/>
        <vertAlign val="superscript"/>
        <sz val="12"/>
        <rFont val="Arial"/>
        <family val="2"/>
      </rPr>
      <t>1</t>
    </r>
    <phoneticPr fontId="6"/>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6"/>
  </si>
  <si>
    <r>
      <t xml:space="preserve">GAAP </t>
    </r>
    <r>
      <rPr>
        <sz val="9"/>
        <rFont val="ＭＳ ゴシック"/>
        <family val="3"/>
        <charset val="128"/>
      </rPr>
      <t>差異等</t>
    </r>
    <rPh sb="5" eb="7">
      <t>サイ</t>
    </rPh>
    <rPh sb="7" eb="8">
      <t>ナド</t>
    </rPh>
    <phoneticPr fontId="4"/>
  </si>
  <si>
    <r>
      <rPr>
        <b/>
        <sz val="11"/>
        <rFont val="Arial"/>
        <family val="2"/>
      </rPr>
      <t xml:space="preserve">J-GAAP </t>
    </r>
    <r>
      <rPr>
        <b/>
        <sz val="10"/>
        <rFont val="ＭＳ ゴシック"/>
        <family val="3"/>
        <charset val="128"/>
      </rPr>
      <t>経常収益</t>
    </r>
    <phoneticPr fontId="6"/>
  </si>
  <si>
    <t>保険料等収入</t>
    <rPh sb="0" eb="2">
      <t>ホケン</t>
    </rPh>
    <rPh sb="3" eb="4">
      <t>ナド</t>
    </rPh>
    <rPh sb="4" eb="6">
      <t>シュウニュウ</t>
    </rPh>
    <phoneticPr fontId="1"/>
  </si>
  <si>
    <t>Insurance Underwriting Income</t>
    <phoneticPr fontId="6"/>
  </si>
  <si>
    <t>資産運用収益</t>
    <rPh sb="0" eb="2">
      <t>シサン</t>
    </rPh>
    <rPh sb="2" eb="4">
      <t>ウンヨウ</t>
    </rPh>
    <rPh sb="4" eb="6">
      <t>シュウエキ</t>
    </rPh>
    <phoneticPr fontId="1"/>
  </si>
  <si>
    <t>Investment Income</t>
  </si>
  <si>
    <t>その他経常収益</t>
    <rPh sb="2" eb="3">
      <t>タ</t>
    </rPh>
    <rPh sb="3" eb="5">
      <t>ケイジョウ</t>
    </rPh>
    <rPh sb="5" eb="7">
      <t>シュウエキ</t>
    </rPh>
    <phoneticPr fontId="0"/>
  </si>
  <si>
    <r>
      <rPr>
        <b/>
        <sz val="11"/>
        <rFont val="Arial"/>
        <family val="2"/>
      </rPr>
      <t>J-GAAP</t>
    </r>
    <r>
      <rPr>
        <b/>
        <sz val="10"/>
        <rFont val="Arial"/>
        <family val="2"/>
      </rPr>
      <t xml:space="preserve"> </t>
    </r>
    <r>
      <rPr>
        <b/>
        <sz val="10"/>
        <rFont val="ＭＳ ゴシック"/>
        <family val="3"/>
        <charset val="128"/>
      </rPr>
      <t>経常費用</t>
    </r>
    <rPh sb="7" eb="9">
      <t>ケイジョウ</t>
    </rPh>
    <rPh sb="9" eb="11">
      <t>ヒヨウ</t>
    </rPh>
    <phoneticPr fontId="4"/>
  </si>
  <si>
    <t>保険金等支払金</t>
    <rPh sb="0" eb="4">
      <t>ホケンキンナド</t>
    </rPh>
    <rPh sb="4" eb="7">
      <t>シハライキン</t>
    </rPh>
    <phoneticPr fontId="1"/>
  </si>
  <si>
    <t>Net Claims Paid</t>
  </si>
  <si>
    <t>責任準備金等繰入額</t>
    <rPh sb="0" eb="2">
      <t>セキニン</t>
    </rPh>
    <rPh sb="2" eb="5">
      <t>ジュンビキン</t>
    </rPh>
    <rPh sb="5" eb="6">
      <t>トウ</t>
    </rPh>
    <rPh sb="6" eb="8">
      <t>クリイレ</t>
    </rPh>
    <rPh sb="8" eb="9">
      <t>ガク</t>
    </rPh>
    <phoneticPr fontId="1"/>
  </si>
  <si>
    <t>Provision of Policy Reserve</t>
  </si>
  <si>
    <t>資産運用費用</t>
    <rPh sb="0" eb="2">
      <t>シサン</t>
    </rPh>
    <rPh sb="2" eb="4">
      <t>ウンヨウ</t>
    </rPh>
    <rPh sb="4" eb="6">
      <t>ヒヨウ</t>
    </rPh>
    <phoneticPr fontId="1"/>
  </si>
  <si>
    <t>Investment Cost</t>
  </si>
  <si>
    <t>事業費</t>
    <rPh sb="0" eb="3">
      <t>ジギョウヒ</t>
    </rPh>
    <phoneticPr fontId="1"/>
  </si>
  <si>
    <t>Operating Cost</t>
  </si>
  <si>
    <t>その他経常費用</t>
    <phoneticPr fontId="6"/>
  </si>
  <si>
    <t>Other Ordinary Expenses</t>
    <phoneticPr fontId="6"/>
  </si>
  <si>
    <r>
      <rPr>
        <b/>
        <sz val="11"/>
        <rFont val="Arial"/>
        <family val="2"/>
      </rPr>
      <t xml:space="preserve">J-GAAP </t>
    </r>
    <r>
      <rPr>
        <b/>
        <sz val="10"/>
        <rFont val="ＭＳ ゴシック"/>
        <family val="3"/>
        <charset val="128"/>
      </rPr>
      <t>経常利益</t>
    </r>
    <rPh sb="7" eb="9">
      <t>ケイジョウ</t>
    </rPh>
    <rPh sb="9" eb="11">
      <t>リエキ</t>
    </rPh>
    <phoneticPr fontId="6"/>
  </si>
  <si>
    <r>
      <rPr>
        <b/>
        <sz val="11"/>
        <rFont val="Arial"/>
        <family val="2"/>
      </rPr>
      <t>IFRS</t>
    </r>
    <r>
      <rPr>
        <b/>
        <sz val="10"/>
        <rFont val="Arial"/>
        <family val="2"/>
      </rPr>
      <t xml:space="preserve"> </t>
    </r>
    <r>
      <rPr>
        <b/>
        <sz val="10"/>
        <rFont val="ＭＳ ゴシック"/>
        <family val="3"/>
        <charset val="128"/>
      </rPr>
      <t>営業利益</t>
    </r>
    <rPh sb="5" eb="7">
      <t>エイギョウ</t>
    </rPh>
    <rPh sb="7" eb="9">
      <t>リエキ</t>
    </rPh>
    <phoneticPr fontId="6"/>
  </si>
  <si>
    <r>
      <rPr>
        <b/>
        <sz val="11"/>
        <rFont val="Arial"/>
        <family val="2"/>
      </rPr>
      <t>IFRS</t>
    </r>
    <r>
      <rPr>
        <b/>
        <sz val="10"/>
        <rFont val="Arial"/>
        <family val="2"/>
      </rPr>
      <t xml:space="preserve"> </t>
    </r>
    <r>
      <rPr>
        <b/>
        <sz val="10"/>
        <rFont val="ＭＳ ゴシック"/>
        <family val="3"/>
        <charset val="128"/>
      </rPr>
      <t>経常収益</t>
    </r>
    <phoneticPr fontId="6"/>
  </si>
  <si>
    <t>IFRS Ordinary Income</t>
  </si>
  <si>
    <t>収入保険料</t>
    <rPh sb="0" eb="2">
      <t>シュウニュウ</t>
    </rPh>
    <rPh sb="2" eb="5">
      <t>ホケンリョウ</t>
    </rPh>
    <phoneticPr fontId="6"/>
  </si>
  <si>
    <t>Insurance Premium Income</t>
  </si>
  <si>
    <t>再保険収入</t>
    <rPh sb="0" eb="3">
      <t>サイホケン</t>
    </rPh>
    <rPh sb="3" eb="5">
      <t>シュウニュウ</t>
    </rPh>
    <phoneticPr fontId="6"/>
  </si>
  <si>
    <t>Reinsurance Income</t>
  </si>
  <si>
    <t>資産運用収益等</t>
    <rPh sb="0" eb="2">
      <t>シサン</t>
    </rPh>
    <rPh sb="2" eb="4">
      <t>ウンヨウ</t>
    </rPh>
    <rPh sb="4" eb="6">
      <t>シュウエキ</t>
    </rPh>
    <rPh sb="6" eb="7">
      <t>ナド</t>
    </rPh>
    <phoneticPr fontId="1"/>
  </si>
  <si>
    <t>経常費用</t>
    <rPh sb="0" eb="2">
      <t>ケイジョウ</t>
    </rPh>
    <rPh sb="2" eb="4">
      <t>ヒヨウ</t>
    </rPh>
    <phoneticPr fontId="1"/>
  </si>
  <si>
    <t>Ordinary Expenses</t>
  </si>
  <si>
    <t>発生保険金</t>
    <rPh sb="0" eb="2">
      <t>ハッセイ</t>
    </rPh>
    <rPh sb="2" eb="5">
      <t>ホケンキン</t>
    </rPh>
    <phoneticPr fontId="6"/>
  </si>
  <si>
    <t>Incurred Insurance Claims</t>
  </si>
  <si>
    <t>損害調査費</t>
    <rPh sb="0" eb="2">
      <t>ソンガイ</t>
    </rPh>
    <rPh sb="2" eb="5">
      <t>チョウサヒ</t>
    </rPh>
    <phoneticPr fontId="6"/>
  </si>
  <si>
    <t>Loss Adjustment Expenses</t>
  </si>
  <si>
    <t>再保険費用</t>
    <rPh sb="0" eb="3">
      <t>サイホケン</t>
    </rPh>
    <rPh sb="3" eb="5">
      <t>ヒヨウ</t>
    </rPh>
    <phoneticPr fontId="6"/>
  </si>
  <si>
    <t>Reinsurance Cost</t>
  </si>
  <si>
    <t>責任準備金</t>
    <rPh sb="0" eb="2">
      <t>セキニン</t>
    </rPh>
    <rPh sb="2" eb="5">
      <t>ジュンビキン</t>
    </rPh>
    <phoneticPr fontId="6"/>
  </si>
  <si>
    <t>代理店手数料</t>
    <rPh sb="0" eb="3">
      <t>ダイリテン</t>
    </rPh>
    <rPh sb="3" eb="6">
      <t>テスウリョウ</t>
    </rPh>
    <phoneticPr fontId="6"/>
  </si>
  <si>
    <t>Agency Commission</t>
  </si>
  <si>
    <t>営業費及び一般管理費</t>
    <rPh sb="0" eb="2">
      <t>エイギョウ</t>
    </rPh>
    <rPh sb="2" eb="3">
      <t>ヒ</t>
    </rPh>
    <rPh sb="3" eb="4">
      <t>オヨ</t>
    </rPh>
    <rPh sb="5" eb="7">
      <t>イッパン</t>
    </rPh>
    <rPh sb="7" eb="10">
      <t>カンリヒ</t>
    </rPh>
    <phoneticPr fontId="1"/>
  </si>
  <si>
    <r>
      <rPr>
        <b/>
        <sz val="11"/>
        <rFont val="Arial"/>
        <family val="2"/>
      </rPr>
      <t xml:space="preserve">Non-GAAP </t>
    </r>
    <r>
      <rPr>
        <b/>
        <sz val="10"/>
        <rFont val="ＭＳ ゴシック"/>
        <family val="3"/>
        <charset val="128"/>
      </rPr>
      <t>営業利益</t>
    </r>
    <phoneticPr fontId="6"/>
  </si>
  <si>
    <r>
      <rPr>
        <sz val="8"/>
        <rFont val="Arial"/>
        <family val="2"/>
      </rPr>
      <t>Q1/20</t>
    </r>
    <r>
      <rPr>
        <sz val="8"/>
        <rFont val="ＭＳ ゴシック"/>
        <family val="3"/>
        <charset val="128"/>
      </rPr>
      <t>～</t>
    </r>
    <r>
      <rPr>
        <sz val="8"/>
        <rFont val="Arial"/>
        <family val="2"/>
      </rPr>
      <t>Q4/22</t>
    </r>
    <r>
      <rPr>
        <sz val="8"/>
        <rFont val="ＭＳ ゴシック"/>
        <family val="3"/>
        <charset val="128"/>
      </rPr>
      <t>実績は、</t>
    </r>
    <r>
      <rPr>
        <sz val="8"/>
        <rFont val="Arial"/>
        <family val="2"/>
      </rPr>
      <t>IFRS4</t>
    </r>
    <r>
      <rPr>
        <sz val="8"/>
        <rFont val="ＭＳ ゴシック"/>
        <family val="3"/>
        <charset val="128"/>
      </rPr>
      <t>号ベースでの実績になります。</t>
    </r>
    <rPh sb="20" eb="21">
      <t>ゴウ</t>
    </rPh>
    <rPh sb="26" eb="28">
      <t>ジッセキ</t>
    </rPh>
    <phoneticPr fontId="6"/>
  </si>
  <si>
    <t>Q1/20-Q4/22 results is based on IFRS4.</t>
    <phoneticPr fontId="6"/>
  </si>
  <si>
    <t>売上および営業費用の内訳は経営者が意思決定する際に使用する指標（経営管理指標）で開示しております。そのため、今後集計範囲や内訳が変更になり、遡及修正が発生する可能性があります。</t>
    <phoneticPr fontId="11"/>
  </si>
  <si>
    <t>The breakdown of revenue and operating expenses is disclosed as an indicator used by management in decision-making (business management indicator). Therefore, the scope of calculation and breakdown may change in the future, and retroactive adjustments may occur.</t>
    <phoneticPr fontId="11"/>
  </si>
  <si>
    <t>楽天モバイル株式会社</t>
    <rPh sb="0" eb="2">
      <t>ラクテン</t>
    </rPh>
    <rPh sb="6" eb="10">
      <t>カブシキガイシャ</t>
    </rPh>
    <phoneticPr fontId="10"/>
  </si>
  <si>
    <t>四半期  Quarter</t>
  </si>
  <si>
    <t>年度  Fiscal Year</t>
  </si>
  <si>
    <t>年度  Year Ended</t>
  </si>
  <si>
    <t>Q1/20</t>
    <phoneticPr fontId="10"/>
  </si>
  <si>
    <t>Q2/20</t>
    <phoneticPr fontId="10"/>
  </si>
  <si>
    <t>Q3/20</t>
    <phoneticPr fontId="10"/>
  </si>
  <si>
    <t>Q4/20</t>
    <phoneticPr fontId="10"/>
  </si>
  <si>
    <t>Q1/21</t>
    <phoneticPr fontId="10"/>
  </si>
  <si>
    <t>Q3/21</t>
    <phoneticPr fontId="10"/>
  </si>
  <si>
    <t>Q4/21</t>
    <phoneticPr fontId="10"/>
  </si>
  <si>
    <t>Q1/22</t>
    <phoneticPr fontId="10"/>
  </si>
  <si>
    <t>Q2/22</t>
    <phoneticPr fontId="10"/>
  </si>
  <si>
    <t>Q3/22</t>
    <phoneticPr fontId="10"/>
  </si>
  <si>
    <t>Q4/22</t>
    <phoneticPr fontId="9"/>
  </si>
  <si>
    <t>Q1/23</t>
    <phoneticPr fontId="10"/>
  </si>
  <si>
    <t>Q2/23</t>
    <phoneticPr fontId="10"/>
  </si>
  <si>
    <t>FY2022</t>
    <phoneticPr fontId="9"/>
  </si>
  <si>
    <t>百万円、四捨五入</t>
  </si>
  <si>
    <t>JPY mm, rounded</t>
    <phoneticPr fontId="11"/>
  </si>
  <si>
    <r>
      <rPr>
        <b/>
        <sz val="11"/>
        <color theme="0"/>
        <rFont val="Arial"/>
        <family val="2"/>
      </rPr>
      <t>IFRS</t>
    </r>
    <r>
      <rPr>
        <b/>
        <sz val="10"/>
        <color theme="0"/>
        <rFont val="Arial"/>
        <family val="2"/>
      </rPr>
      <t xml:space="preserve"> 損益計算書</t>
    </r>
  </si>
  <si>
    <t>IFRS Statement of Income</t>
    <phoneticPr fontId="10"/>
  </si>
  <si>
    <r>
      <rPr>
        <b/>
        <sz val="11"/>
        <color theme="1"/>
        <rFont val="Arial"/>
        <family val="2"/>
      </rPr>
      <t>IFRS</t>
    </r>
    <r>
      <rPr>
        <b/>
        <sz val="10"/>
        <color theme="1"/>
        <rFont val="Arial"/>
        <family val="2"/>
      </rPr>
      <t xml:space="preserve"> 売上</t>
    </r>
    <r>
      <rPr>
        <b/>
        <vertAlign val="superscript"/>
        <sz val="10"/>
        <color theme="1"/>
        <rFont val="Arial"/>
        <family val="2"/>
      </rPr>
      <t>1</t>
    </r>
  </si>
  <si>
    <r>
      <t>IFRS Revenue</t>
    </r>
    <r>
      <rPr>
        <b/>
        <vertAlign val="superscript"/>
        <sz val="11"/>
        <color theme="1"/>
        <rFont val="Arial"/>
        <family val="2"/>
      </rPr>
      <t xml:space="preserve"> 1</t>
    </r>
  </si>
  <si>
    <t>+17.7%</t>
  </si>
  <si>
    <t>サービス売上</t>
  </si>
  <si>
    <t>Service Revenue</t>
    <phoneticPr fontId="9"/>
  </si>
  <si>
    <t>+38.3%</t>
  </si>
  <si>
    <t>MNOサービス収益</t>
  </si>
  <si>
    <t>MNO</t>
  </si>
  <si>
    <t>+36.3%</t>
  </si>
  <si>
    <t>+57.8%</t>
  </si>
  <si>
    <t>データ</t>
    <phoneticPr fontId="10"/>
  </si>
  <si>
    <t>Data</t>
    <phoneticPr fontId="10"/>
  </si>
  <si>
    <t>+33.9%</t>
  </si>
  <si>
    <t>+62.4%</t>
  </si>
  <si>
    <t>コール</t>
    <phoneticPr fontId="10"/>
  </si>
  <si>
    <t>Calls</t>
    <phoneticPr fontId="10"/>
  </si>
  <si>
    <t>+41.6%</t>
  </si>
  <si>
    <t>+8.8%</t>
  </si>
  <si>
    <t>オプション</t>
    <phoneticPr fontId="9"/>
  </si>
  <si>
    <t>Options</t>
    <phoneticPr fontId="9"/>
  </si>
  <si>
    <t>+37.2%</t>
  </si>
  <si>
    <t>その他(広告、Turbo、法人初期手数料等)</t>
  </si>
  <si>
    <t>Others(including Advertising etc.)</t>
  </si>
  <si>
    <t>+622.4%</t>
  </si>
  <si>
    <t>+1,089</t>
  </si>
  <si>
    <t>MNOその他収益（BCP、MVNE等)</t>
  </si>
  <si>
    <t>MNO Other Revenue (BCP, MVNE, etc.)</t>
  </si>
  <si>
    <t>MVNO</t>
  </si>
  <si>
    <t>-32.2%</t>
  </si>
  <si>
    <t>-37.0%</t>
  </si>
  <si>
    <t>デバイス売上</t>
  </si>
  <si>
    <t>Device Revenue</t>
  </si>
  <si>
    <t>-22.5%</t>
  </si>
  <si>
    <t>-13.0%</t>
  </si>
  <si>
    <t>その他売上（楽天ひかり等を含む）</t>
  </si>
  <si>
    <t>Other Revenue (including Rakuten Hikari etc.)</t>
  </si>
  <si>
    <t>+19.8%</t>
  </si>
  <si>
    <t>営業費用</t>
    <rPh sb="0" eb="2">
      <t>エイギョウ</t>
    </rPh>
    <rPh sb="2" eb="4">
      <t>ヒヨウ</t>
    </rPh>
    <phoneticPr fontId="9"/>
  </si>
  <si>
    <t>Operating Expenses</t>
    <phoneticPr fontId="9"/>
  </si>
  <si>
    <t>-13.9%</t>
  </si>
  <si>
    <t>-15.8%</t>
  </si>
  <si>
    <t>原価（デバイス、オプション、楽天ひかり等を含む）</t>
  </si>
  <si>
    <t>COGS (including Devices, Options, Rakuten Hikari etc.)</t>
  </si>
  <si>
    <t>-21.0%</t>
  </si>
  <si>
    <t>-6.0%</t>
  </si>
  <si>
    <t>ネットワーク費用（減価償却費、ローミング費用等を含む）</t>
  </si>
  <si>
    <t>Network Cost (including Depreciation Roaming, etc.)</t>
  </si>
  <si>
    <t>-14.2%</t>
  </si>
  <si>
    <t>-15.7%</t>
  </si>
  <si>
    <t>販売管理費（マーケティング、ショップ、固定資産税等を含む）</t>
  </si>
  <si>
    <t>SG&amp;A (Including Marketing, Shops, Property Tax etc.)</t>
  </si>
  <si>
    <t>-12.8%</t>
  </si>
  <si>
    <t>-27.3%</t>
  </si>
  <si>
    <t>その他（為替調整等）</t>
  </si>
  <si>
    <t>Others (Foreign Exchange Adjustment, etc.)</t>
  </si>
  <si>
    <t>+3442.6%</t>
  </si>
  <si>
    <t>+7,081</t>
  </si>
  <si>
    <r>
      <rPr>
        <b/>
        <sz val="11"/>
        <color theme="1"/>
        <rFont val="Arial"/>
        <family val="2"/>
      </rPr>
      <t xml:space="preserve">Non-GAAP </t>
    </r>
    <r>
      <rPr>
        <b/>
        <sz val="10"/>
        <color theme="1"/>
        <rFont val="Arial"/>
        <family val="2"/>
      </rPr>
      <t>営業利益</t>
    </r>
  </si>
  <si>
    <t>Non-GAAP Operating Income</t>
    <phoneticPr fontId="9"/>
  </si>
  <si>
    <t>+136,845</t>
  </si>
  <si>
    <t>Non-GAAP EBITDA</t>
    <phoneticPr fontId="9"/>
  </si>
  <si>
    <t>+151,281</t>
  </si>
  <si>
    <t>　</t>
    <phoneticPr fontId="7"/>
  </si>
  <si>
    <t>業績指標</t>
    <rPh sb="0" eb="4">
      <t>ギョウセキシヒョウ</t>
    </rPh>
    <phoneticPr fontId="10"/>
  </si>
  <si>
    <t>KPIs</t>
  </si>
  <si>
    <t>データ</t>
  </si>
  <si>
    <t>Data</t>
    <phoneticPr fontId="9"/>
  </si>
  <si>
    <t>-1.2%</t>
  </si>
  <si>
    <t>コール</t>
  </si>
  <si>
    <t>Calls</t>
    <phoneticPr fontId="9"/>
  </si>
  <si>
    <t>+4.5%</t>
  </si>
  <si>
    <t>-3.8%</t>
  </si>
  <si>
    <t>その他</t>
    <rPh sb="2" eb="3">
      <t>タ</t>
    </rPh>
    <phoneticPr fontId="9"/>
  </si>
  <si>
    <t>+432.8%</t>
  </si>
  <si>
    <t>MNO</t>
    <phoneticPr fontId="9"/>
  </si>
  <si>
    <t>+0.3%</t>
  </si>
  <si>
    <t>MVNO</t>
    <phoneticPr fontId="9"/>
  </si>
  <si>
    <t>-3.5%</t>
  </si>
  <si>
    <t>百万、四捨五入</t>
    <rPh sb="0" eb="2">
      <t>ヒャクマン</t>
    </rPh>
    <rPh sb="3" eb="7">
      <t>シシャゴニュウ</t>
    </rPh>
    <phoneticPr fontId="7"/>
  </si>
  <si>
    <t>mm, rounded</t>
    <phoneticPr fontId="7"/>
  </si>
  <si>
    <r>
      <t>契約回線数</t>
    </r>
    <r>
      <rPr>
        <b/>
        <vertAlign val="superscript"/>
        <sz val="10"/>
        <color theme="1"/>
        <rFont val="Arial"/>
        <family val="2"/>
      </rPr>
      <t xml:space="preserve"> 3</t>
    </r>
  </si>
  <si>
    <r>
      <t>Subscribers</t>
    </r>
    <r>
      <rPr>
        <b/>
        <vertAlign val="superscript"/>
        <sz val="11"/>
        <color theme="1"/>
        <rFont val="Arial"/>
        <family val="2"/>
      </rPr>
      <t xml:space="preserve"> 3</t>
    </r>
  </si>
  <si>
    <t>MNO契約回線数（BCPとMVNE契約回線数を除く）</t>
  </si>
  <si>
    <t>MNO Subscribers (excluding BCP and MVNE)</t>
  </si>
  <si>
    <t>+38.8%</t>
  </si>
  <si>
    <t>MVNE契約回線数</t>
  </si>
  <si>
    <t>MVNE Subscribers</t>
  </si>
  <si>
    <t>+1089.3%</t>
  </si>
  <si>
    <t>BCP契約回線数</t>
  </si>
  <si>
    <t>BCP Subscribers</t>
  </si>
  <si>
    <t>+83964.0%</t>
  </si>
  <si>
    <t>MVNO契約回線数</t>
  </si>
  <si>
    <t>MVNO Subscribers</t>
    <phoneticPr fontId="9"/>
  </si>
  <si>
    <t>-29.8%</t>
  </si>
  <si>
    <t>合計</t>
    <rPh sb="0" eb="2">
      <t>ゴウケイ</t>
    </rPh>
    <phoneticPr fontId="9"/>
  </si>
  <si>
    <t xml:space="preserve">Total </t>
    <phoneticPr fontId="9"/>
  </si>
  <si>
    <t>+37.8%</t>
  </si>
  <si>
    <r>
      <t>解約率（BCPとMVNEを除外）</t>
    </r>
    <r>
      <rPr>
        <b/>
        <vertAlign val="superscript"/>
        <sz val="10"/>
        <color theme="1"/>
        <rFont val="Arial"/>
        <family val="2"/>
      </rPr>
      <t xml:space="preserve"> 4</t>
    </r>
  </si>
  <si>
    <r>
      <t>Churn Ratio (excluding BCP and MVNE)</t>
    </r>
    <r>
      <rPr>
        <b/>
        <vertAlign val="superscript"/>
        <sz val="11"/>
        <color theme="1"/>
        <rFont val="Arial"/>
        <family val="2"/>
      </rPr>
      <t xml:space="preserve"> 4</t>
    </r>
  </si>
  <si>
    <t>MNO解約率</t>
  </si>
  <si>
    <t>MNO Churn ratio</t>
    <phoneticPr fontId="9"/>
  </si>
  <si>
    <t>-1.6pt</t>
  </si>
  <si>
    <t>その他指標</t>
  </si>
  <si>
    <t>Other KPI</t>
    <phoneticPr fontId="9"/>
  </si>
  <si>
    <t>4G人口カバー率</t>
  </si>
  <si>
    <t>4G Population Coverage</t>
    <phoneticPr fontId="9"/>
  </si>
  <si>
    <t>+0.5pt</t>
  </si>
  <si>
    <t>B2Cにおける平均データ使用量（GB）／月</t>
  </si>
  <si>
    <t>Average data usage (GB) per month in B2C</t>
  </si>
  <si>
    <t>+40.6%</t>
  </si>
  <si>
    <t>楽天モバイルの売上高の内訳について、定義等の見直しにより遡及修正を実施。</t>
  </si>
  <si>
    <t>解約率＝直近四半期の解約数合計÷直近四半期末契約回線数と前四半期末契約回線数の平均。</t>
    <rPh sb="0" eb="3">
      <t>カイヤクリツ</t>
    </rPh>
    <rPh sb="4" eb="6">
      <t>チョッキン</t>
    </rPh>
    <rPh sb="6" eb="9">
      <t>シハンキ</t>
    </rPh>
    <rPh sb="10" eb="13">
      <t>カイヤクスウ</t>
    </rPh>
    <rPh sb="13" eb="15">
      <t>ゴウケイ</t>
    </rPh>
    <rPh sb="16" eb="18">
      <t>チョッキン</t>
    </rPh>
    <rPh sb="18" eb="21">
      <t>シハンキ</t>
    </rPh>
    <rPh sb="21" eb="22">
      <t>マツ</t>
    </rPh>
    <rPh sb="29" eb="33">
      <t>シハンキマツ</t>
    </rPh>
    <phoneticPr fontId="10"/>
  </si>
  <si>
    <t>The breakdown of Rakuten Mobile revenue have been revised. Past figures have been retroactively adjusted.</t>
  </si>
  <si>
    <t xml:space="preserve">Churn ratio = total number of churns in the most recent quarter ÷ average number of subscribers between the end of the most recent quarter and the previous quarter. </t>
  </si>
  <si>
    <t>]</t>
    <phoneticPr fontId="6"/>
  </si>
  <si>
    <t xml:space="preserve"> YoY</t>
    <phoneticPr fontId="7"/>
  </si>
  <si>
    <r>
      <t>国内</t>
    </r>
    <r>
      <rPr>
        <b/>
        <sz val="9"/>
        <rFont val="Arial"/>
        <family val="2"/>
      </rPr>
      <t>EC</t>
    </r>
    <r>
      <rPr>
        <b/>
        <sz val="9"/>
        <rFont val="ＭＳ Ｐゴシック"/>
        <family val="3"/>
        <charset val="128"/>
      </rPr>
      <t>流通総額(十億円、四捨五入)</t>
    </r>
    <r>
      <rPr>
        <b/>
        <vertAlign val="superscript"/>
        <sz val="9"/>
        <rFont val="ＭＳ Ｐゴシック"/>
        <family val="3"/>
        <charset val="128"/>
      </rPr>
      <t>*1</t>
    </r>
    <rPh sb="0" eb="2">
      <t>コクナイ</t>
    </rPh>
    <rPh sb="4" eb="8">
      <t>リュウツウソウガク</t>
    </rPh>
    <rPh sb="9" eb="11">
      <t>ジュウオク</t>
    </rPh>
    <rPh sb="11" eb="12">
      <t>エン</t>
    </rPh>
    <rPh sb="13" eb="17">
      <t>シシャゴニュウ</t>
    </rPh>
    <phoneticPr fontId="6"/>
  </si>
  <si>
    <r>
      <t>Domestic EC GMS (JPY billion, rounded)</t>
    </r>
    <r>
      <rPr>
        <b/>
        <vertAlign val="superscript"/>
        <sz val="10"/>
        <rFont val="Arial"/>
        <family val="2"/>
      </rPr>
      <t>*1</t>
    </r>
    <phoneticPr fontId="6"/>
  </si>
  <si>
    <t>Core Business</t>
    <phoneticPr fontId="7"/>
  </si>
  <si>
    <t>成長投資ビジネス</t>
    <rPh sb="0" eb="2">
      <t>セイチョウ</t>
    </rPh>
    <rPh sb="2" eb="4">
      <t>トウシ</t>
    </rPh>
    <phoneticPr fontId="6"/>
  </si>
  <si>
    <t>Growth Investment Business</t>
    <phoneticPr fontId="6"/>
  </si>
  <si>
    <r>
      <t xml:space="preserve">Rakuten Rewards </t>
    </r>
    <r>
      <rPr>
        <b/>
        <sz val="9"/>
        <rFont val="ＭＳ Ｐゴシック"/>
        <family val="3"/>
        <charset val="128"/>
      </rPr>
      <t>流通総額</t>
    </r>
    <r>
      <rPr>
        <b/>
        <sz val="9"/>
        <rFont val="Arial"/>
        <family val="2"/>
      </rPr>
      <t xml:space="preserve"> (</t>
    </r>
    <r>
      <rPr>
        <b/>
        <sz val="9"/>
        <rFont val="ＭＳ Ｐゴシック"/>
        <family val="3"/>
        <charset val="128"/>
      </rPr>
      <t>十億円、四捨五入</t>
    </r>
    <r>
      <rPr>
        <b/>
        <sz val="9"/>
        <rFont val="Arial"/>
        <family val="2"/>
      </rPr>
      <t>)</t>
    </r>
    <rPh sb="22" eb="24">
      <t>ジュウオク</t>
    </rPh>
    <rPh sb="24" eb="25">
      <t>エン</t>
    </rPh>
    <rPh sb="26" eb="30">
      <t>シシャゴニュウ</t>
    </rPh>
    <phoneticPr fontId="6"/>
  </si>
  <si>
    <t>Rakuten Rewards GMS (JPY billion, rounded)</t>
    <phoneticPr fontId="6"/>
  </si>
  <si>
    <r>
      <rPr>
        <b/>
        <sz val="9"/>
        <rFont val="ＭＳ Ｐゴシック"/>
        <family val="3"/>
        <charset val="128"/>
      </rPr>
      <t>参考:</t>
    </r>
    <r>
      <rPr>
        <b/>
        <sz val="9"/>
        <rFont val="Arial"/>
        <family val="2"/>
      </rPr>
      <t xml:space="preserve">Rakuten Rewards </t>
    </r>
    <r>
      <rPr>
        <b/>
        <sz val="9"/>
        <rFont val="ＭＳ ゴシック"/>
        <family val="3"/>
        <charset val="128"/>
      </rPr>
      <t>流通総額</t>
    </r>
    <r>
      <rPr>
        <b/>
        <sz val="9"/>
        <rFont val="Arial"/>
        <family val="2"/>
      </rPr>
      <t xml:space="preserve"> (</t>
    </r>
    <r>
      <rPr>
        <b/>
        <sz val="9"/>
        <rFont val="ＭＳ Ｐゴシック"/>
        <family val="3"/>
        <charset val="128"/>
      </rPr>
      <t>十億米ドル、四捨五入</t>
    </r>
    <r>
      <rPr>
        <b/>
        <sz val="9"/>
        <rFont val="Arial"/>
        <family val="2"/>
      </rPr>
      <t xml:space="preserve">) </t>
    </r>
    <r>
      <rPr>
        <b/>
        <vertAlign val="superscript"/>
        <sz val="9"/>
        <rFont val="Arial"/>
        <family val="2"/>
      </rPr>
      <t>1</t>
    </r>
    <rPh sb="0" eb="2">
      <t>サンコウ</t>
    </rPh>
    <rPh sb="25" eb="27">
      <t>ジュウオク</t>
    </rPh>
    <rPh sb="27" eb="28">
      <t>ベイ</t>
    </rPh>
    <rPh sb="31" eb="35">
      <t>シシャゴニュウ</t>
    </rPh>
    <phoneticPr fontId="6"/>
  </si>
  <si>
    <r>
      <t xml:space="preserve">Reference:Rakuten Rewards GMS (USD billion, rounded) </t>
    </r>
    <r>
      <rPr>
        <b/>
        <vertAlign val="superscript"/>
        <sz val="10"/>
        <rFont val="Arial"/>
        <family val="2"/>
      </rPr>
      <t>1</t>
    </r>
    <phoneticPr fontId="6"/>
  </si>
  <si>
    <t>楽天市場関連</t>
    <rPh sb="0" eb="2">
      <t>ラクテン</t>
    </rPh>
    <rPh sb="2" eb="4">
      <t>イチバ</t>
    </rPh>
    <rPh sb="4" eb="6">
      <t>カンレン</t>
    </rPh>
    <phoneticPr fontId="6"/>
  </si>
  <si>
    <t>Rakuten Ichiba Related</t>
    <phoneticPr fontId="6"/>
  </si>
  <si>
    <t>楽天市場出店店舗数</t>
    <rPh sb="0" eb="1">
      <t>ラク</t>
    </rPh>
    <rPh sb="1" eb="2">
      <t>テン</t>
    </rPh>
    <rPh sb="2" eb="4">
      <t>イチバ</t>
    </rPh>
    <rPh sb="4" eb="6">
      <t>シュッテン</t>
    </rPh>
    <rPh sb="6" eb="8">
      <t>テンポ</t>
    </rPh>
    <rPh sb="8" eb="9">
      <t>スウ</t>
    </rPh>
    <phoneticPr fontId="6"/>
  </si>
  <si>
    <t>Number of Rakuten Ichiba Merchants</t>
    <phoneticPr fontId="6"/>
  </si>
  <si>
    <t>57,079</t>
  </si>
  <si>
    <t>57,378</t>
  </si>
  <si>
    <t>楽天市場流通総額における楽天カード決済比率</t>
    <phoneticPr fontId="6"/>
  </si>
  <si>
    <t>Rakuten Card Share of Rakuten Ichiba GMS</t>
  </si>
  <si>
    <t>楽天市場流通総額におけるモバイル流通総額比率</t>
    <rPh sb="0" eb="2">
      <t>ラクテン</t>
    </rPh>
    <rPh sb="2" eb="4">
      <t>イチバ</t>
    </rPh>
    <rPh sb="4" eb="8">
      <t>リュウツウソウガク</t>
    </rPh>
    <rPh sb="16" eb="20">
      <t>リュウツウソウガク</t>
    </rPh>
    <rPh sb="20" eb="22">
      <t>ヒリツ</t>
    </rPh>
    <phoneticPr fontId="6"/>
  </si>
  <si>
    <t>Rakuten Ichiba GMS Mobile Ratio</t>
  </si>
  <si>
    <t>エコシステム関連</t>
    <rPh sb="6" eb="8">
      <t>カンレン</t>
    </rPh>
    <phoneticPr fontId="6"/>
  </si>
  <si>
    <t>Ecosystem Related</t>
    <phoneticPr fontId="6"/>
  </si>
  <si>
    <r>
      <t>メンバーシップバリュー (兆円、四捨五入)</t>
    </r>
    <r>
      <rPr>
        <vertAlign val="superscript"/>
        <sz val="9"/>
        <rFont val="ＭＳ ゴシック"/>
        <family val="3"/>
        <charset val="128"/>
      </rPr>
      <t>3</t>
    </r>
    <rPh sb="13" eb="14">
      <t>チョウ</t>
    </rPh>
    <rPh sb="14" eb="15">
      <t>エン</t>
    </rPh>
    <rPh sb="16" eb="20">
      <t>シシャゴニュウ</t>
    </rPh>
    <phoneticPr fontId="6"/>
  </si>
  <si>
    <r>
      <t xml:space="preserve">Membership Value (JPY trillion, rounded) </t>
    </r>
    <r>
      <rPr>
        <vertAlign val="superscript"/>
        <sz val="10"/>
        <rFont val="Arial"/>
        <family val="2"/>
      </rPr>
      <t>3</t>
    </r>
    <phoneticPr fontId="6"/>
  </si>
  <si>
    <r>
      <rPr>
        <sz val="9"/>
        <rFont val="ＭＳ ゴシック"/>
        <family val="3"/>
        <charset val="128"/>
      </rPr>
      <t>月間アクティブユーザー数</t>
    </r>
    <r>
      <rPr>
        <sz val="9"/>
        <rFont val="Arial"/>
        <family val="2"/>
      </rPr>
      <t xml:space="preserve"> (</t>
    </r>
    <r>
      <rPr>
        <sz val="9"/>
        <rFont val="ＭＳ ゴシック"/>
        <family val="3"/>
        <charset val="128"/>
      </rPr>
      <t>百万人、四捨五入</t>
    </r>
    <r>
      <rPr>
        <sz val="9"/>
        <rFont val="Arial"/>
        <family val="2"/>
      </rPr>
      <t xml:space="preserve">) </t>
    </r>
    <r>
      <rPr>
        <vertAlign val="superscript"/>
        <sz val="9"/>
        <rFont val="Arial"/>
        <family val="2"/>
      </rPr>
      <t>4</t>
    </r>
    <rPh sb="0" eb="2">
      <t>ゲッカン</t>
    </rPh>
    <rPh sb="11" eb="12">
      <t>スウ</t>
    </rPh>
    <rPh sb="14" eb="17">
      <t>ヒャクマンニン</t>
    </rPh>
    <rPh sb="18" eb="22">
      <t>シシャゴニュウ</t>
    </rPh>
    <phoneticPr fontId="6"/>
  </si>
  <si>
    <r>
      <t xml:space="preserve">Number of Monthly Active Users (million, rounded) </t>
    </r>
    <r>
      <rPr>
        <vertAlign val="superscript"/>
        <sz val="10"/>
        <rFont val="Arial"/>
        <family val="2"/>
      </rPr>
      <t>4</t>
    </r>
    <phoneticPr fontId="6"/>
  </si>
  <si>
    <r>
      <rPr>
        <sz val="9"/>
        <rFont val="ＭＳ Ｐゴシック"/>
        <family val="3"/>
        <charset val="128"/>
      </rPr>
      <t>楽天ポイント累計発行数</t>
    </r>
    <r>
      <rPr>
        <sz val="9"/>
        <rFont val="Arial"/>
        <family val="2"/>
      </rPr>
      <t xml:space="preserve">  (</t>
    </r>
    <r>
      <rPr>
        <sz val="9"/>
        <rFont val="ＭＳ Ｐゴシック"/>
        <family val="3"/>
        <charset val="128"/>
      </rPr>
      <t>兆、四捨五入）</t>
    </r>
    <rPh sb="0" eb="2">
      <t>ラクテン</t>
    </rPh>
    <rPh sb="6" eb="8">
      <t>ルイケイ</t>
    </rPh>
    <rPh sb="8" eb="10">
      <t>ハッコウ</t>
    </rPh>
    <rPh sb="10" eb="11">
      <t>スウ</t>
    </rPh>
    <rPh sb="14" eb="15">
      <t>チョウ</t>
    </rPh>
    <rPh sb="16" eb="20">
      <t>シシャゴニュウ</t>
    </rPh>
    <phoneticPr fontId="6"/>
  </si>
  <si>
    <t>Accumulated Rakuten Points Issued (trillion, rounded)</t>
    <phoneticPr fontId="6"/>
  </si>
  <si>
    <r>
      <rPr>
        <sz val="9"/>
        <rFont val="ＭＳ ゴシック"/>
        <family val="3"/>
        <charset val="128"/>
      </rPr>
      <t>楽天</t>
    </r>
    <r>
      <rPr>
        <sz val="9"/>
        <rFont val="Arial"/>
        <family val="2"/>
      </rPr>
      <t>ID</t>
    </r>
    <r>
      <rPr>
        <sz val="9"/>
        <rFont val="ＭＳ ゴシック"/>
        <family val="3"/>
        <charset val="128"/>
      </rPr>
      <t>数</t>
    </r>
    <r>
      <rPr>
        <sz val="9"/>
        <rFont val="Arial"/>
        <family val="2"/>
      </rPr>
      <t xml:space="preserve"> (</t>
    </r>
    <r>
      <rPr>
        <sz val="9"/>
        <rFont val="ＭＳ ゴシック"/>
        <family val="3"/>
        <charset val="128"/>
      </rPr>
      <t>百万、四捨五入）</t>
    </r>
    <r>
      <rPr>
        <vertAlign val="superscript"/>
        <sz val="9"/>
        <rFont val="ＭＳ ゴシック"/>
        <family val="3"/>
        <charset val="128"/>
      </rPr>
      <t>5</t>
    </r>
    <rPh sb="0" eb="1">
      <t>ラク</t>
    </rPh>
    <rPh sb="1" eb="2">
      <t>テン</t>
    </rPh>
    <rPh sb="4" eb="5">
      <t>スウ</t>
    </rPh>
    <rPh sb="7" eb="9">
      <t>ヒャクマン</t>
    </rPh>
    <rPh sb="10" eb="14">
      <t>シシャゴニュウ</t>
    </rPh>
    <phoneticPr fontId="6"/>
  </si>
  <si>
    <r>
      <t xml:space="preserve">Rakuten IDs (million, rounded) </t>
    </r>
    <r>
      <rPr>
        <vertAlign val="superscript"/>
        <sz val="10"/>
        <rFont val="Arial"/>
        <family val="2"/>
      </rPr>
      <t>5</t>
    </r>
    <phoneticPr fontId="6"/>
  </si>
  <si>
    <t>海外コンテンツ関連</t>
    <rPh sb="0" eb="2">
      <t>カイガイ</t>
    </rPh>
    <rPh sb="7" eb="9">
      <t>カンレン</t>
    </rPh>
    <phoneticPr fontId="6"/>
  </si>
  <si>
    <t>Overseas Contents Related</t>
    <phoneticPr fontId="6"/>
  </si>
  <si>
    <r>
      <t xml:space="preserve">Rakuten TV </t>
    </r>
    <r>
      <rPr>
        <sz val="9"/>
        <rFont val="ＭＳ Ｐゴシック"/>
        <family val="3"/>
        <charset val="128"/>
      </rPr>
      <t>総登録者数</t>
    </r>
    <r>
      <rPr>
        <vertAlign val="superscript"/>
        <sz val="9"/>
        <rFont val="ＭＳ Ｐゴシック"/>
        <family val="3"/>
        <charset val="128"/>
      </rPr>
      <t xml:space="preserve"> 6</t>
    </r>
    <rPh sb="11" eb="14">
      <t>ソウトウロク</t>
    </rPh>
    <rPh sb="14" eb="15">
      <t>シャ</t>
    </rPh>
    <rPh sb="15" eb="16">
      <t>スウ</t>
    </rPh>
    <phoneticPr fontId="6"/>
  </si>
  <si>
    <r>
      <t xml:space="preserve">Rakuten TV Total Registered Users </t>
    </r>
    <r>
      <rPr>
        <vertAlign val="superscript"/>
        <sz val="10"/>
        <rFont val="Arial"/>
        <family val="2"/>
      </rPr>
      <t>6</t>
    </r>
    <phoneticPr fontId="6"/>
  </si>
  <si>
    <r>
      <t xml:space="preserve">Rakuten Viki </t>
    </r>
    <r>
      <rPr>
        <sz val="9"/>
        <rFont val="ＭＳ Ｐゴシック"/>
        <family val="3"/>
        <charset val="128"/>
      </rPr>
      <t>総登録者数</t>
    </r>
  </si>
  <si>
    <t>Rakuten Viki Registered Users</t>
  </si>
  <si>
    <r>
      <t xml:space="preserve">Rakuten Kobo </t>
    </r>
    <r>
      <rPr>
        <sz val="9"/>
        <rFont val="ＭＳ Ｐゴシック"/>
        <family val="3"/>
        <charset val="128"/>
      </rPr>
      <t>総登録者数</t>
    </r>
  </si>
  <si>
    <t>Rakuten Kobo Registered Users</t>
  </si>
  <si>
    <r>
      <t xml:space="preserve">Rakuten Viber </t>
    </r>
    <r>
      <rPr>
        <sz val="9"/>
        <rFont val="ＭＳ ゴシック"/>
        <family val="3"/>
        <charset val="128"/>
      </rPr>
      <t>総登録者数</t>
    </r>
    <rPh sb="14" eb="19">
      <t>ソウトウロクシャスウ</t>
    </rPh>
    <phoneticPr fontId="6"/>
  </si>
  <si>
    <t>Rakuten Viber Registered Users</t>
    <phoneticPr fontId="6"/>
  </si>
  <si>
    <r>
      <rPr>
        <sz val="8"/>
        <rFont val="Arial"/>
        <family val="2"/>
      </rPr>
      <t>北米地域外でのコンテンツ事業をモバイルセグメントからインターネットサービスセグメントに移管し、国内EC流通総額を遡及修正しています。Q2/23より、国内EコマースGMSの定義等を一部見直を実施。これに伴い遡及修正を実施。​​</t>
    </r>
    <rPh sb="47" eb="49">
      <t>コクナイ</t>
    </rPh>
    <rPh sb="51" eb="55">
      <t>リュウツウソウガク</t>
    </rPh>
    <phoneticPr fontId="6"/>
  </si>
  <si>
    <t>メンバーシップバリュー = (LTV-顧客獲得費用) × アクティブユーザー数</t>
    <rPh sb="19" eb="23">
      <t>コキャクカクトク</t>
    </rPh>
    <rPh sb="23" eb="25">
      <t>ヒヨウ</t>
    </rPh>
    <rPh sb="38" eb="39">
      <t>スウ</t>
    </rPh>
    <phoneticPr fontId="6"/>
  </si>
  <si>
    <r>
      <t>LTV = Life Time Value</t>
    </r>
    <r>
      <rPr>
        <sz val="8"/>
        <color rgb="FF000000"/>
        <rFont val="Arial"/>
        <family val="2"/>
      </rPr>
      <t>の略称。LTV = Σ ( ARPU x  利益率xリテンション率) ÷ (1 + 割引率)</t>
    </r>
    <r>
      <rPr>
        <vertAlign val="superscript"/>
        <sz val="8"/>
        <color rgb="FF000000"/>
        <rFont val="Arial"/>
        <family val="2"/>
      </rPr>
      <t>K-1</t>
    </r>
    <r>
      <rPr>
        <sz val="8"/>
        <color rgb="FF000000"/>
        <rFont val="Arial"/>
        <family val="2"/>
      </rPr>
      <t xml:space="preserve">   ①Kは計画年数　②ARPU=売上高／年間アクティブユーザー</t>
    </r>
    <phoneticPr fontId="6"/>
  </si>
  <si>
    <r>
      <t>利益率= {(売上高x限界利益率)-リテンション費用</t>
    </r>
    <r>
      <rPr>
        <vertAlign val="superscript"/>
        <sz val="8"/>
        <color rgb="FF000000"/>
        <rFont val="Arial"/>
        <family val="2"/>
      </rPr>
      <t>*4</t>
    </r>
    <r>
      <rPr>
        <sz val="8"/>
        <color rgb="FF000000"/>
        <rFont val="Arial"/>
        <family val="2"/>
      </rPr>
      <t>}÷売上　①限界利益＝売上ー変動費（売上原価、手数料等）</t>
    </r>
    <phoneticPr fontId="6"/>
  </si>
  <si>
    <t>リテンション費用=マーケティング費用ー顧客獲得費用　　 ①マーケティング費用＝広告費用+プロモーション費用+ポイント費用 ②顧客獲得費用=新規ユーザーに按分されたマーケティング費用</t>
    <phoneticPr fontId="6"/>
  </si>
  <si>
    <t>各四半期の最終月（3月、6月、9月、12月）のアクティブユーザー数。</t>
    <rPh sb="0" eb="4">
      <t>カクシハンキ</t>
    </rPh>
    <rPh sb="5" eb="7">
      <t>サイシュウ</t>
    </rPh>
    <rPh sb="7" eb="8">
      <t>ツキ</t>
    </rPh>
    <rPh sb="10" eb="11">
      <t>ガツ</t>
    </rPh>
    <rPh sb="13" eb="14">
      <t>ガツ</t>
    </rPh>
    <rPh sb="16" eb="17">
      <t>ガツ</t>
    </rPh>
    <rPh sb="20" eb="21">
      <t>ガツ</t>
    </rPh>
    <rPh sb="32" eb="33">
      <t>スウ</t>
    </rPh>
    <phoneticPr fontId="3"/>
  </si>
  <si>
    <r>
      <t>ID</t>
    </r>
    <r>
      <rPr>
        <sz val="8"/>
        <rFont val="MS ゴシック"/>
        <family val="3"/>
        <charset val="128"/>
      </rPr>
      <t>登録完了後１回以上ログインをしたことのある</t>
    </r>
    <r>
      <rPr>
        <sz val="8"/>
        <rFont val="Arial"/>
        <family val="2"/>
      </rPr>
      <t>ID</t>
    </r>
    <r>
      <rPr>
        <sz val="8"/>
        <rFont val="MS ゴシック"/>
        <family val="3"/>
        <charset val="128"/>
      </rPr>
      <t>（退会者除く</t>
    </r>
    <r>
      <rPr>
        <sz val="8"/>
        <rFont val="Arial"/>
        <family val="2"/>
      </rPr>
      <t>)</t>
    </r>
    <r>
      <rPr>
        <sz val="8"/>
        <rFont val="Yu Gothic"/>
        <family val="2"/>
        <charset val="128"/>
      </rPr>
      <t>。</t>
    </r>
    <phoneticPr fontId="6"/>
  </si>
  <si>
    <t>登録ユーザー数およびAVOD（Advertising Video On Demand）未登録ユーザー数の合計。Q2/23より、楽天TVの登録ユーザーの定義を退会したユーザーを除くものに変更し、過去数値を遡及修正を実施。​</t>
  </si>
  <si>
    <t>The content business outside of North America was transferred from Mobile segment to Internet Services segment, and GMS have been retroactively adjusted.From Q2/23, the portion of Domestic E-commerce GMS definitions, etc. have been revised. Past figures have been retroactively adjusted.​</t>
    <phoneticPr fontId="6"/>
  </si>
  <si>
    <t>Membership Value = (LTV-Customer Acquisition Costs) × Number of active users</t>
    <phoneticPr fontId="6"/>
  </si>
  <si>
    <r>
      <t xml:space="preserve">LTV=Abbreviation for Lifetime Value. LTV = </t>
    </r>
    <r>
      <rPr>
        <sz val="8"/>
        <color rgb="FF000000"/>
        <rFont val="Calibri"/>
        <family val="2"/>
      </rPr>
      <t>Σ</t>
    </r>
    <r>
      <rPr>
        <sz val="8"/>
        <color rgb="FF000000"/>
        <rFont val="Rakuten Sans"/>
        <family val="2"/>
      </rPr>
      <t xml:space="preserve"> ( ARPU x  Profit Rate x Retention Rate) ÷ (1 + Discount Rate)</t>
    </r>
    <r>
      <rPr>
        <vertAlign val="superscript"/>
        <sz val="8"/>
        <color rgb="FF000000"/>
        <rFont val="Rakuten Sans"/>
        <family val="2"/>
      </rPr>
      <t>K-1</t>
    </r>
    <r>
      <rPr>
        <sz val="8"/>
        <color rgb="FF000000"/>
        <rFont val="Rakuten Sans"/>
        <family val="2"/>
      </rPr>
      <t xml:space="preserve">   </t>
    </r>
    <r>
      <rPr>
        <sz val="8"/>
        <color rgb="FF000000"/>
        <rFont val="メイリオ"/>
        <family val="3"/>
        <charset val="128"/>
      </rPr>
      <t>①</t>
    </r>
    <r>
      <rPr>
        <sz val="8"/>
        <color rgb="FF000000"/>
        <rFont val="Rakuten Sans"/>
        <family val="2"/>
      </rPr>
      <t>K is Projection Years</t>
    </r>
    <r>
      <rPr>
        <sz val="8"/>
        <color rgb="FF000000"/>
        <rFont val="メイリオ"/>
        <family val="3"/>
        <charset val="128"/>
      </rPr>
      <t>　②</t>
    </r>
    <r>
      <rPr>
        <sz val="8"/>
        <color rgb="FF000000"/>
        <rFont val="Rakuten Sans"/>
        <family val="2"/>
      </rPr>
      <t>ARPU=Revenue/YAU</t>
    </r>
    <phoneticPr fontId="6"/>
  </si>
  <si>
    <r>
      <t xml:space="preserve">Profit Rate = {(Revenue x Marginal profit ratio)-Retention cost}÷ Revenue </t>
    </r>
    <r>
      <rPr>
        <sz val="8"/>
        <color rgb="FF000000"/>
        <rFont val="メイリオ"/>
        <family val="3"/>
        <charset val="128"/>
      </rPr>
      <t>　①</t>
    </r>
    <r>
      <rPr>
        <sz val="8"/>
        <color rgb="FF000000"/>
        <rFont val="Rakuten Sans"/>
        <family val="2"/>
      </rPr>
      <t>Marginal  profit = Revenue - Variable Cost (cost of revenue, commissions, etc.)</t>
    </r>
    <phoneticPr fontId="6"/>
  </si>
  <si>
    <t>Retention cost = Marketing costs- Customer acquisition cost ① Marketing cost = Advertising cost + Promotion cost + Point cost ②Customer acquisition cost = Marketing cost prorated to new users</t>
    <phoneticPr fontId="6"/>
  </si>
  <si>
    <t>Quarterly average monthly active users.</t>
    <phoneticPr fontId="6"/>
  </si>
  <si>
    <t>Rakuten IDs where members logged in at least once after membership registration (excluding members who cancelled their membership)</t>
    <phoneticPr fontId="6"/>
  </si>
  <si>
    <t>From Q2/23, the definition of Rakuten TV registered users has been updated to exclude users who cancelled their membership. Previous quarters have been retroactively adjusted.​</t>
    <phoneticPr fontId="6"/>
  </si>
  <si>
    <t>Total number of registered users and non-registered AVOD (Advertising Video On Demand) users. From Q2/23, the definition of Rakuten TV registered users has been updated to exclude users who cancelled their membership. Previous quarters have been retroactively adjusted.​</t>
  </si>
  <si>
    <r>
      <t>ESG</t>
    </r>
    <r>
      <rPr>
        <b/>
        <sz val="11"/>
        <color theme="0"/>
        <rFont val="MS　"/>
        <family val="3"/>
        <charset val="128"/>
      </rPr>
      <t>指標</t>
    </r>
    <rPh sb="3" eb="5">
      <t>シヒョウ</t>
    </rPh>
    <phoneticPr fontId="7"/>
  </si>
  <si>
    <t>ESG KPIs</t>
    <phoneticPr fontId="2"/>
  </si>
  <si>
    <r>
      <rPr>
        <b/>
        <sz val="10"/>
        <color theme="0"/>
        <rFont val="MS　"/>
        <family val="3"/>
        <charset val="128"/>
      </rPr>
      <t>スーパーローン残高</t>
    </r>
    <r>
      <rPr>
        <b/>
        <sz val="10"/>
        <color theme="0"/>
        <rFont val="Arial"/>
        <family val="2"/>
      </rPr>
      <t>, Super Loan Receivables *1</t>
    </r>
  </si>
  <si>
    <r>
      <rPr>
        <b/>
        <sz val="10"/>
        <color theme="0"/>
        <rFont val="MS　"/>
        <family val="3"/>
        <charset val="128"/>
      </rPr>
      <t>年度</t>
    </r>
    <r>
      <rPr>
        <b/>
        <sz val="10"/>
        <color theme="0"/>
        <rFont val="Arial"/>
        <family val="2"/>
      </rPr>
      <t xml:space="preserve">  Fiscal Year</t>
    </r>
    <phoneticPr fontId="6"/>
  </si>
  <si>
    <r>
      <rPr>
        <b/>
        <sz val="10"/>
        <color theme="0"/>
        <rFont val="MS　"/>
        <family val="3"/>
        <charset val="128"/>
      </rPr>
      <t>目標</t>
    </r>
    <r>
      <rPr>
        <b/>
        <sz val="10"/>
        <color theme="0"/>
        <rFont val="Arial"/>
        <family val="2"/>
      </rPr>
      <t xml:space="preserve">  Target</t>
    </r>
    <rPh sb="0" eb="2">
      <t>モクヒョウ</t>
    </rPh>
    <phoneticPr fontId="6"/>
  </si>
  <si>
    <t>FY2022</t>
    <phoneticPr fontId="6"/>
  </si>
  <si>
    <r>
      <rPr>
        <b/>
        <sz val="10"/>
        <color theme="0"/>
        <rFont val="MS　"/>
        <family val="3"/>
        <charset val="128"/>
      </rPr>
      <t>　</t>
    </r>
    <phoneticPr fontId="1"/>
  </si>
  <si>
    <t>環境指標</t>
    <rPh sb="0" eb="2">
      <t>カンキョウ</t>
    </rPh>
    <rPh sb="2" eb="4">
      <t>シヒョウ</t>
    </rPh>
    <phoneticPr fontId="6"/>
  </si>
  <si>
    <t>Environmental Data</t>
    <phoneticPr fontId="6"/>
  </si>
  <si>
    <r>
      <rPr>
        <b/>
        <sz val="9"/>
        <rFont val="MS　"/>
        <family val="3"/>
        <charset val="128"/>
      </rPr>
      <t>【楽天グループ連結】カーボンニュートラル</t>
    </r>
    <r>
      <rPr>
        <b/>
        <sz val="9"/>
        <rFont val="Arial"/>
        <family val="2"/>
      </rPr>
      <t xml:space="preserve"> (</t>
    </r>
    <r>
      <rPr>
        <b/>
        <sz val="9"/>
        <rFont val="MS　"/>
        <family val="3"/>
        <charset val="128"/>
      </rPr>
      <t>事業活動における温室効果ガス排出量、</t>
    </r>
    <r>
      <rPr>
        <b/>
        <sz val="9"/>
        <rFont val="Arial"/>
        <family val="2"/>
      </rPr>
      <t>Scope 1+2)</t>
    </r>
    <phoneticPr fontId="6"/>
  </si>
  <si>
    <t>[Rakuten Group Consolidated] Carbon neutrality (greenhouse gas emissions from business operations, Scope 1+2)</t>
    <phoneticPr fontId="6"/>
  </si>
  <si>
    <t>Under Calculation</t>
  </si>
  <si>
    <t>【楽天グループ連結】事業活動で使用する電力の再生可能エネルギー使用比率</t>
    <rPh sb="31" eb="33">
      <t>シヨウ</t>
    </rPh>
    <rPh sb="33" eb="35">
      <t>ヒリツ</t>
    </rPh>
    <phoneticPr fontId="6"/>
  </si>
  <si>
    <t>[Rakuten Group Consolidated] Ratio of electricity derived from renewable energy</t>
    <phoneticPr fontId="6"/>
  </si>
  <si>
    <t>Under calculation</t>
  </si>
  <si>
    <r>
      <rPr>
        <b/>
        <sz val="9"/>
        <rFont val="MS　"/>
        <family val="3"/>
        <charset val="128"/>
      </rPr>
      <t>【楽天グループ㈱】事業活動で使用する電力の再生可能エネルギー使用比率</t>
    </r>
    <r>
      <rPr>
        <b/>
        <vertAlign val="superscript"/>
        <sz val="9"/>
        <rFont val="Arial"/>
        <family val="2"/>
      </rPr>
      <t>1</t>
    </r>
  </si>
  <si>
    <r>
      <t>[Rakuten Group, Inc.] Ratio of electricity derived from renewable energy</t>
    </r>
    <r>
      <rPr>
        <b/>
        <vertAlign val="superscript"/>
        <sz val="10"/>
        <rFont val="Arial"/>
        <family val="2"/>
      </rPr>
      <t>1</t>
    </r>
    <phoneticPr fontId="6"/>
  </si>
  <si>
    <r>
      <rPr>
        <b/>
        <sz val="10"/>
        <rFont val="MS　"/>
        <family val="3"/>
        <charset val="128"/>
      </rPr>
      <t>　</t>
    </r>
    <phoneticPr fontId="1"/>
  </si>
  <si>
    <r>
      <t>[Rakuten Group Consolidated] CO</t>
    </r>
    <r>
      <rPr>
        <b/>
        <vertAlign val="subscript"/>
        <sz val="10"/>
        <rFont val="Arial"/>
        <family val="2"/>
      </rPr>
      <t>2</t>
    </r>
    <r>
      <rPr>
        <b/>
        <sz val="10"/>
        <rFont val="Arial"/>
        <family val="2"/>
      </rPr>
      <t xml:space="preserve"> emissions (t-CO</t>
    </r>
    <r>
      <rPr>
        <b/>
        <vertAlign val="subscript"/>
        <sz val="10"/>
        <rFont val="Arial"/>
        <family val="2"/>
      </rPr>
      <t>2</t>
    </r>
    <r>
      <rPr>
        <b/>
        <sz val="10"/>
        <rFont val="Arial"/>
        <family val="2"/>
      </rPr>
      <t>)</t>
    </r>
    <phoneticPr fontId="6"/>
  </si>
  <si>
    <r>
      <rPr>
        <sz val="9"/>
        <rFont val="MS　"/>
        <family val="3"/>
        <charset val="128"/>
      </rPr>
      <t>スコープ</t>
    </r>
    <r>
      <rPr>
        <sz val="9"/>
        <rFont val="Arial"/>
        <family val="2"/>
      </rPr>
      <t xml:space="preserve"> 1</t>
    </r>
    <phoneticPr fontId="6"/>
  </si>
  <si>
    <t>Scope 1</t>
  </si>
  <si>
    <r>
      <rPr>
        <sz val="9"/>
        <rFont val="MS　"/>
        <family val="3"/>
        <charset val="128"/>
      </rPr>
      <t xml:space="preserve">スコープ </t>
    </r>
    <r>
      <rPr>
        <sz val="9"/>
        <rFont val="Arial"/>
        <family val="2"/>
      </rPr>
      <t>2 (</t>
    </r>
    <r>
      <rPr>
        <sz val="9"/>
        <rFont val="MS　"/>
        <family val="3"/>
        <charset val="128"/>
      </rPr>
      <t>ロケーション基準</t>
    </r>
    <r>
      <rPr>
        <sz val="9"/>
        <rFont val="Arial"/>
        <family val="2"/>
      </rPr>
      <t>)</t>
    </r>
    <phoneticPr fontId="6"/>
  </si>
  <si>
    <t>Scope 2 (location-based)</t>
  </si>
  <si>
    <r>
      <rPr>
        <sz val="9"/>
        <rFont val="MS　"/>
        <family val="3"/>
        <charset val="128"/>
      </rPr>
      <t xml:space="preserve">スコープ </t>
    </r>
    <r>
      <rPr>
        <sz val="9"/>
        <rFont val="Arial"/>
        <family val="2"/>
      </rPr>
      <t>2 (</t>
    </r>
    <r>
      <rPr>
        <sz val="9"/>
        <rFont val="MS　"/>
        <family val="3"/>
        <charset val="128"/>
      </rPr>
      <t>マーケット基準</t>
    </r>
    <r>
      <rPr>
        <sz val="9"/>
        <rFont val="Arial"/>
        <family val="2"/>
      </rPr>
      <t>)</t>
    </r>
    <phoneticPr fontId="6"/>
  </si>
  <si>
    <t>Scope 2 (market-based)</t>
  </si>
  <si>
    <r>
      <rPr>
        <sz val="9"/>
        <rFont val="MS　"/>
        <family val="3"/>
        <charset val="128"/>
      </rPr>
      <t xml:space="preserve">スコープ </t>
    </r>
    <r>
      <rPr>
        <sz val="9"/>
        <rFont val="Arial"/>
        <family val="2"/>
      </rPr>
      <t>3</t>
    </r>
    <phoneticPr fontId="6"/>
  </si>
  <si>
    <t>Scope 3</t>
  </si>
  <si>
    <r>
      <rPr>
        <b/>
        <sz val="9"/>
        <rFont val="MS　"/>
        <family val="3"/>
        <charset val="128"/>
      </rPr>
      <t>【楽天グループ連結】エネルギー使用量</t>
    </r>
    <r>
      <rPr>
        <b/>
        <sz val="9"/>
        <rFont val="Arial"/>
        <family val="2"/>
      </rPr>
      <t xml:space="preserve"> </t>
    </r>
    <r>
      <rPr>
        <b/>
        <sz val="9"/>
        <rFont val="MS　"/>
        <family val="3"/>
        <charset val="128"/>
      </rPr>
      <t>（</t>
    </r>
    <r>
      <rPr>
        <b/>
        <sz val="9"/>
        <rFont val="Arial"/>
        <family val="2"/>
      </rPr>
      <t>MWh</t>
    </r>
    <r>
      <rPr>
        <b/>
        <sz val="9"/>
        <rFont val="MS　"/>
        <family val="3"/>
        <charset val="128"/>
      </rPr>
      <t>）</t>
    </r>
    <phoneticPr fontId="6"/>
  </si>
  <si>
    <t>[Rakuten Group Consolidated] Energy consumption (MWh)</t>
    <phoneticPr fontId="6"/>
  </si>
  <si>
    <r>
      <rPr>
        <b/>
        <sz val="9"/>
        <rFont val="MS　"/>
        <family val="3"/>
        <charset val="128"/>
      </rPr>
      <t>【楽天グループ連結】水使用量</t>
    </r>
    <r>
      <rPr>
        <b/>
        <sz val="9"/>
        <rFont val="Arial"/>
        <family val="2"/>
      </rPr>
      <t xml:space="preserve"> (1,000m</t>
    </r>
    <r>
      <rPr>
        <b/>
        <vertAlign val="superscript"/>
        <sz val="9"/>
        <rFont val="Arial"/>
        <family val="2"/>
      </rPr>
      <t xml:space="preserve">3) </t>
    </r>
    <r>
      <rPr>
        <b/>
        <vertAlign val="superscript"/>
        <sz val="9"/>
        <rFont val="Rakuten Sans Regular"/>
      </rPr>
      <t>2</t>
    </r>
  </si>
  <si>
    <r>
      <t>[Rakuten Group Consolidated] Water consumption (1,000m</t>
    </r>
    <r>
      <rPr>
        <b/>
        <vertAlign val="superscript"/>
        <sz val="9"/>
        <rFont val="Arial"/>
        <family val="2"/>
      </rPr>
      <t>3</t>
    </r>
    <r>
      <rPr>
        <b/>
        <sz val="9"/>
        <rFont val="Arial"/>
        <family val="2"/>
      </rPr>
      <t xml:space="preserve">) </t>
    </r>
    <r>
      <rPr>
        <b/>
        <vertAlign val="superscript"/>
        <sz val="9"/>
        <rFont val="Arial"/>
        <family val="2"/>
      </rPr>
      <t>2</t>
    </r>
  </si>
  <si>
    <r>
      <rPr>
        <b/>
        <sz val="9"/>
        <rFont val="MS　"/>
        <family val="3"/>
        <charset val="128"/>
      </rPr>
      <t>【楽天グループ連結】廃棄物発生量（</t>
    </r>
    <r>
      <rPr>
        <b/>
        <sz val="9"/>
        <rFont val="Arial"/>
        <family val="2"/>
      </rPr>
      <t>t</t>
    </r>
    <r>
      <rPr>
        <b/>
        <sz val="9"/>
        <rFont val="MS　"/>
        <family val="3"/>
        <charset val="128"/>
      </rPr>
      <t>）</t>
    </r>
    <r>
      <rPr>
        <b/>
        <vertAlign val="superscript"/>
        <sz val="9"/>
        <rFont val="Arial"/>
        <family val="2"/>
      </rPr>
      <t>3</t>
    </r>
  </si>
  <si>
    <r>
      <t xml:space="preserve">[Rakuten Group Consolidated] Waste generation (t) </t>
    </r>
    <r>
      <rPr>
        <b/>
        <vertAlign val="superscript"/>
        <sz val="10"/>
        <rFont val="Arial"/>
        <family val="2"/>
      </rPr>
      <t>3</t>
    </r>
  </si>
  <si>
    <t>電力の再生可能エネルギー属性を証明する「FIT非化石証書」を利用し、実質100％再エネ化達成。</t>
  </si>
  <si>
    <r>
      <t>2022年度より集計範囲を4拠点から24拠点へ変更したため、新たに対象となった拠点の水資源取水量として55千m</t>
    </r>
    <r>
      <rPr>
        <vertAlign val="superscript"/>
        <sz val="8"/>
        <color theme="1"/>
        <rFont val="Arial"/>
        <family val="2"/>
      </rPr>
      <t>3</t>
    </r>
    <r>
      <rPr>
        <sz val="8"/>
        <color theme="1"/>
        <rFont val="Arial"/>
        <family val="2"/>
      </rPr>
      <t>増加しています。</t>
    </r>
  </si>
  <si>
    <t>2022年度より集計範囲を4拠点から23拠点へ変更したため、新たに対象となった拠点の廃棄物発生量として1,822t増加しています。</t>
  </si>
  <si>
    <t>100% renewable energy in real terms through the use of "FIT Non-Fossil Certificates", a certification of renewable electricity designation.</t>
    <phoneticPr fontId="6"/>
  </si>
  <si>
    <r>
      <t>The scope of data collection was expanded from 4 to 24 sites, resulting in a water withdrawal increase of 55,000m</t>
    </r>
    <r>
      <rPr>
        <vertAlign val="superscript"/>
        <sz val="8"/>
        <color theme="1"/>
        <rFont val="Arial"/>
        <family val="2"/>
      </rPr>
      <t>3</t>
    </r>
    <r>
      <rPr>
        <sz val="8"/>
        <color theme="1"/>
        <rFont val="Arial"/>
        <family val="2"/>
      </rPr>
      <t xml:space="preserve"> in FY2022 for the newly added sites.</t>
    </r>
  </si>
  <si>
    <t>The scope of data collection was expanded from 4 to 23 sites, resulting in a waste generation of 1,822t in FY2022 for the newly added sites.</t>
    <phoneticPr fontId="6"/>
  </si>
  <si>
    <r>
      <rPr>
        <b/>
        <sz val="10"/>
        <color theme="0"/>
        <rFont val="MS　"/>
        <family val="3"/>
        <charset val="128"/>
      </rPr>
      <t>社会指標</t>
    </r>
    <rPh sb="0" eb="2">
      <t>シャカイ</t>
    </rPh>
    <rPh sb="2" eb="4">
      <t>シヒョウ</t>
    </rPh>
    <phoneticPr fontId="6"/>
  </si>
  <si>
    <t>Social Data</t>
    <phoneticPr fontId="6"/>
  </si>
  <si>
    <r>
      <rPr>
        <b/>
        <sz val="9"/>
        <rFont val="MS　"/>
        <family val="3"/>
        <charset val="128"/>
      </rPr>
      <t>【楽天グループ連結】従業員総数</t>
    </r>
    <r>
      <rPr>
        <b/>
        <sz val="9"/>
        <rFont val="Arial"/>
        <family val="2"/>
      </rPr>
      <t xml:space="preserve"> </t>
    </r>
    <r>
      <rPr>
        <b/>
        <sz val="9"/>
        <rFont val="MS　"/>
        <family val="3"/>
        <charset val="128"/>
      </rPr>
      <t>（人）</t>
    </r>
    <rPh sb="10" eb="13">
      <t>ジュウギョウイン</t>
    </rPh>
    <rPh sb="13" eb="15">
      <t>ソウスウ</t>
    </rPh>
    <rPh sb="17" eb="18">
      <t>ニン</t>
    </rPh>
    <phoneticPr fontId="7"/>
  </si>
  <si>
    <t>[Rakuten Group Consolidated] Total No. of employees (People)</t>
  </si>
  <si>
    <r>
      <rPr>
        <sz val="9"/>
        <rFont val="MS　"/>
        <family val="3"/>
        <charset val="128"/>
      </rPr>
      <t>日本</t>
    </r>
    <rPh sb="0" eb="2">
      <t>ニホン</t>
    </rPh>
    <phoneticPr fontId="6"/>
  </si>
  <si>
    <t>Japan</t>
  </si>
  <si>
    <r>
      <rPr>
        <sz val="9"/>
        <rFont val="MS　"/>
        <family val="3"/>
        <charset val="128"/>
      </rPr>
      <t>アジア・太平洋（日本を除く）</t>
    </r>
    <rPh sb="4" eb="7">
      <t>タイヘイヨウ</t>
    </rPh>
    <rPh sb="8" eb="10">
      <t>ニホン</t>
    </rPh>
    <rPh sb="11" eb="12">
      <t>ノゾ</t>
    </rPh>
    <phoneticPr fontId="6"/>
  </si>
  <si>
    <t>APAC (excluding Japan)</t>
    <phoneticPr fontId="6"/>
  </si>
  <si>
    <r>
      <rPr>
        <sz val="9"/>
        <rFont val="MS　"/>
        <family val="3"/>
        <charset val="128"/>
      </rPr>
      <t>南北アメリカ</t>
    </r>
    <phoneticPr fontId="6"/>
  </si>
  <si>
    <t>Americas</t>
  </si>
  <si>
    <r>
      <rPr>
        <sz val="9"/>
        <rFont val="MS　"/>
        <family val="3"/>
        <charset val="128"/>
      </rPr>
      <t>ヨーロッパ・中東・アフリカ</t>
    </r>
    <phoneticPr fontId="6"/>
  </si>
  <si>
    <t>EMEA</t>
  </si>
  <si>
    <r>
      <t>【楽天グループ連結】各ダイバーシティ区分に該当する従業員の総数</t>
    </r>
    <r>
      <rPr>
        <b/>
        <sz val="9"/>
        <rFont val="Arial"/>
        <family val="2"/>
      </rPr>
      <t xml:space="preserve"> </t>
    </r>
    <r>
      <rPr>
        <b/>
        <sz val="9"/>
        <rFont val="MS　"/>
        <family val="3"/>
        <charset val="128"/>
      </rPr>
      <t>（人）</t>
    </r>
    <rPh sb="10" eb="11">
      <t>カク</t>
    </rPh>
    <rPh sb="18" eb="20">
      <t>クブン</t>
    </rPh>
    <rPh sb="21" eb="23">
      <t>ガイトウ</t>
    </rPh>
    <rPh sb="25" eb="28">
      <t>ジュウギョウイン</t>
    </rPh>
    <rPh sb="29" eb="31">
      <t>ソウスウ</t>
    </rPh>
    <rPh sb="33" eb="34">
      <t>ニン</t>
    </rPh>
    <phoneticPr fontId="7"/>
  </si>
  <si>
    <t>[Rakuten Group Consolidated] Total No. of employees in each of the following diversity categories (People)</t>
    <phoneticPr fontId="6"/>
  </si>
  <si>
    <t>年齢別</t>
    <rPh sb="0" eb="3">
      <t>ネンレイベツ</t>
    </rPh>
    <phoneticPr fontId="6"/>
  </si>
  <si>
    <t>Age</t>
    <phoneticPr fontId="6"/>
  </si>
  <si>
    <r>
      <rPr>
        <sz val="10"/>
        <rFont val="Arial"/>
        <family val="2"/>
      </rPr>
      <t>30</t>
    </r>
    <r>
      <rPr>
        <sz val="9"/>
        <rFont val="MS　"/>
        <family val="3"/>
        <charset val="128"/>
      </rPr>
      <t>歳未満</t>
    </r>
    <phoneticPr fontId="6"/>
  </si>
  <si>
    <t>Under 30 years old</t>
    <phoneticPr fontId="6"/>
  </si>
  <si>
    <r>
      <rPr>
        <sz val="10"/>
        <rFont val="Arial"/>
        <family val="2"/>
      </rPr>
      <t>30-50</t>
    </r>
    <r>
      <rPr>
        <sz val="9"/>
        <rFont val="MS　"/>
        <family val="3"/>
        <charset val="128"/>
      </rPr>
      <t>歳</t>
    </r>
    <phoneticPr fontId="6"/>
  </si>
  <si>
    <t>30 - 50 years old</t>
    <phoneticPr fontId="6"/>
  </si>
  <si>
    <r>
      <rPr>
        <sz val="10"/>
        <rFont val="Arial"/>
        <family val="2"/>
      </rPr>
      <t>50</t>
    </r>
    <r>
      <rPr>
        <sz val="9"/>
        <rFont val="MS　"/>
        <family val="3"/>
        <charset val="128"/>
      </rPr>
      <t>歳超</t>
    </r>
    <phoneticPr fontId="6"/>
  </si>
  <si>
    <t>Over 50 years old</t>
  </si>
  <si>
    <t>性別</t>
    <rPh sb="0" eb="2">
      <t>セイベツ</t>
    </rPh>
    <phoneticPr fontId="6"/>
  </si>
  <si>
    <t>Gender</t>
    <phoneticPr fontId="6"/>
  </si>
  <si>
    <r>
      <rPr>
        <sz val="9"/>
        <color theme="1"/>
        <rFont val="MS　"/>
        <family val="3"/>
        <charset val="128"/>
      </rPr>
      <t>女性</t>
    </r>
    <rPh sb="0" eb="2">
      <t>ジョセイ</t>
    </rPh>
    <phoneticPr fontId="6"/>
  </si>
  <si>
    <t>Female</t>
    <phoneticPr fontId="6"/>
  </si>
  <si>
    <r>
      <rPr>
        <sz val="9"/>
        <color theme="1"/>
        <rFont val="MS　"/>
        <family val="3"/>
        <charset val="128"/>
      </rPr>
      <t>男性</t>
    </r>
    <rPh sb="0" eb="2">
      <t>ダンセイ</t>
    </rPh>
    <phoneticPr fontId="6"/>
  </si>
  <si>
    <t>Male</t>
  </si>
  <si>
    <r>
      <rPr>
        <b/>
        <sz val="10"/>
        <color theme="1"/>
        <rFont val="MS　"/>
        <family val="3"/>
        <charset val="128"/>
      </rPr>
      <t>　</t>
    </r>
  </si>
  <si>
    <t>未登録</t>
    <rPh sb="0" eb="3">
      <t>ミトウロク</t>
    </rPh>
    <phoneticPr fontId="6"/>
  </si>
  <si>
    <t>Unregistered</t>
    <phoneticPr fontId="6"/>
  </si>
  <si>
    <r>
      <t>【楽天グループ㈱】各ダイバーシティ区分に該当する管理職の総数</t>
    </r>
    <r>
      <rPr>
        <sz val="9"/>
        <rFont val="Arial"/>
        <family val="2"/>
      </rPr>
      <t xml:space="preserve"> </t>
    </r>
    <r>
      <rPr>
        <sz val="9"/>
        <rFont val="MS　"/>
        <family val="3"/>
        <charset val="128"/>
      </rPr>
      <t>（人）</t>
    </r>
    <rPh sb="9" eb="10">
      <t>カク</t>
    </rPh>
    <rPh sb="17" eb="19">
      <t>クブン</t>
    </rPh>
    <rPh sb="20" eb="22">
      <t>ガイトウ</t>
    </rPh>
    <rPh sb="24" eb="26">
      <t>カンリ</t>
    </rPh>
    <rPh sb="26" eb="27">
      <t>ショク</t>
    </rPh>
    <rPh sb="28" eb="30">
      <t>ソウスウ</t>
    </rPh>
    <rPh sb="32" eb="33">
      <t>ニン</t>
    </rPh>
    <phoneticPr fontId="6"/>
  </si>
  <si>
    <t>[Rakuten Group, Inc.] Total no. of managers in each of the following diversity categories (People)</t>
    <phoneticPr fontId="6"/>
  </si>
  <si>
    <t>Female</t>
  </si>
  <si>
    <t>Male</t>
    <phoneticPr fontId="6"/>
  </si>
  <si>
    <r>
      <t>【楽天グループ連結】障がい者雇用率</t>
    </r>
    <r>
      <rPr>
        <sz val="9"/>
        <rFont val="Arial"/>
        <family val="2"/>
      </rPr>
      <t xml:space="preserve"> </t>
    </r>
    <r>
      <rPr>
        <sz val="9"/>
        <rFont val="MS　"/>
        <family val="3"/>
        <charset val="128"/>
      </rPr>
      <t>（％）</t>
    </r>
    <rPh sb="7" eb="9">
      <t>レンケツ</t>
    </rPh>
    <rPh sb="10" eb="11">
      <t>ショウ</t>
    </rPh>
    <rPh sb="13" eb="14">
      <t>シャ</t>
    </rPh>
    <rPh sb="14" eb="16">
      <t>コヨウ</t>
    </rPh>
    <rPh sb="16" eb="17">
      <t>リツ</t>
    </rPh>
    <phoneticPr fontId="6"/>
  </si>
  <si>
    <t>[Rakuten Group Consolidated] Employment rate of people with disabilities (%)</t>
    <phoneticPr fontId="6"/>
  </si>
  <si>
    <t>【楽天グループ㈱】育児休業を取得した従業員の割合（％）</t>
    <rPh sb="9" eb="11">
      <t>イクジ</t>
    </rPh>
    <rPh sb="11" eb="13">
      <t>キュウギョウ</t>
    </rPh>
    <rPh sb="14" eb="16">
      <t>シュトク</t>
    </rPh>
    <rPh sb="18" eb="21">
      <t>ジュウギョウイン</t>
    </rPh>
    <rPh sb="22" eb="24">
      <t>ワリアイ</t>
    </rPh>
    <phoneticPr fontId="6"/>
  </si>
  <si>
    <t>[Rakuten Group, Inc.] Percentage of employees that took parental leave (%)</t>
    <phoneticPr fontId="6"/>
  </si>
  <si>
    <t>【楽天グループ㈱】育児休業取得後の復職率（％）</t>
    <rPh sb="9" eb="11">
      <t>イクジ</t>
    </rPh>
    <rPh sb="11" eb="13">
      <t>キュウギョウ</t>
    </rPh>
    <rPh sb="13" eb="15">
      <t>シュトク</t>
    </rPh>
    <rPh sb="15" eb="16">
      <t>ゴ</t>
    </rPh>
    <rPh sb="17" eb="19">
      <t>フクショク</t>
    </rPh>
    <rPh sb="19" eb="20">
      <t>リツ</t>
    </rPh>
    <phoneticPr fontId="6"/>
  </si>
  <si>
    <t>[Rakuten Group, Inc.] Return to work rate after parental leave (%)</t>
    <phoneticPr fontId="6"/>
  </si>
  <si>
    <t>【楽天グループ㈱】従業員当たり平均年次有給休暇消化率（％）</t>
    <rPh sb="9" eb="12">
      <t>ジュウギョウイン</t>
    </rPh>
    <rPh sb="12" eb="13">
      <t>ア</t>
    </rPh>
    <rPh sb="15" eb="17">
      <t>ヘイキン</t>
    </rPh>
    <rPh sb="17" eb="19">
      <t>ネンジ</t>
    </rPh>
    <rPh sb="19" eb="21">
      <t>ユウキュウ</t>
    </rPh>
    <rPh sb="21" eb="23">
      <t>キュウカ</t>
    </rPh>
    <phoneticPr fontId="6"/>
  </si>
  <si>
    <t>[Rakuten Group, Inc.] Average annual paid vacation taken per employee (%)</t>
    <phoneticPr fontId="6"/>
  </si>
  <si>
    <t>【楽天グループ㈱】従業員当たり平均研修時間（時間）</t>
    <rPh sb="9" eb="12">
      <t>ジュウギョウイン</t>
    </rPh>
    <rPh sb="12" eb="13">
      <t>ア</t>
    </rPh>
    <rPh sb="15" eb="17">
      <t>ヘイキン</t>
    </rPh>
    <rPh sb="17" eb="19">
      <t>ケンシュウ</t>
    </rPh>
    <rPh sb="19" eb="21">
      <t>ジカン</t>
    </rPh>
    <rPh sb="22" eb="24">
      <t>ジカン</t>
    </rPh>
    <phoneticPr fontId="6"/>
  </si>
  <si>
    <t>[Rakuten Group, Inc.] Average hours of training per employee (Hours)</t>
    <phoneticPr fontId="6"/>
  </si>
  <si>
    <r>
      <t>【楽天グループ㈱】パフォーマンスとキャリア開発に関し定期的なレビューを受けている従業員の割合（</t>
    </r>
    <r>
      <rPr>
        <sz val="9"/>
        <rFont val="Arial"/>
        <family val="2"/>
      </rPr>
      <t>%</t>
    </r>
    <r>
      <rPr>
        <sz val="9"/>
        <rFont val="MS　"/>
        <family val="3"/>
        <charset val="128"/>
      </rPr>
      <t>）</t>
    </r>
    <rPh sb="21" eb="23">
      <t>カイハツ</t>
    </rPh>
    <rPh sb="24" eb="25">
      <t>カン</t>
    </rPh>
    <rPh sb="26" eb="28">
      <t>テイキ</t>
    </rPh>
    <rPh sb="28" eb="29">
      <t>テキ</t>
    </rPh>
    <rPh sb="35" eb="36">
      <t>ウ</t>
    </rPh>
    <rPh sb="40" eb="43">
      <t>ジュウギョウイン</t>
    </rPh>
    <rPh sb="44" eb="46">
      <t>ワリアイ</t>
    </rPh>
    <phoneticPr fontId="6"/>
  </si>
  <si>
    <t>[Rakuten Group, Inc.] % of employees who received a regular performance and career development review</t>
    <phoneticPr fontId="6"/>
  </si>
  <si>
    <t>【楽天グループ㈱】平均年齢（歳）</t>
    <rPh sb="9" eb="11">
      <t>ヘイキン</t>
    </rPh>
    <rPh sb="11" eb="13">
      <t>ネンレイ</t>
    </rPh>
    <rPh sb="14" eb="15">
      <t>サイ</t>
    </rPh>
    <phoneticPr fontId="6"/>
  </si>
  <si>
    <t>[Rakuten Group, Inc.] Average age (Years)</t>
    <phoneticPr fontId="6"/>
  </si>
  <si>
    <r>
      <t>【楽天グループ㈱】平均勤続年数</t>
    </r>
    <r>
      <rPr>
        <sz val="9"/>
        <rFont val="Arial"/>
        <family val="2"/>
      </rPr>
      <t xml:space="preserve"> </t>
    </r>
    <r>
      <rPr>
        <sz val="9"/>
        <rFont val="MS　"/>
        <family val="3"/>
        <charset val="128"/>
      </rPr>
      <t>（年）</t>
    </r>
    <rPh sb="17" eb="18">
      <t>ネン</t>
    </rPh>
    <phoneticPr fontId="6"/>
  </si>
  <si>
    <t>[Rakuten Group, Inc.] Average length of service (Years)</t>
    <phoneticPr fontId="6"/>
  </si>
  <si>
    <r>
      <rPr>
        <b/>
        <sz val="10"/>
        <color theme="0"/>
        <rFont val="MS　"/>
        <family val="3"/>
        <charset val="128"/>
      </rPr>
      <t>ガバナンス指標</t>
    </r>
    <rPh sb="5" eb="7">
      <t>シヒョウ</t>
    </rPh>
    <phoneticPr fontId="6"/>
  </si>
  <si>
    <t>Governance Data</t>
    <phoneticPr fontId="6"/>
  </si>
  <si>
    <r>
      <rPr>
        <b/>
        <sz val="9"/>
        <rFont val="MS　"/>
        <family val="3"/>
        <charset val="128"/>
      </rPr>
      <t>取締役会</t>
    </r>
    <rPh sb="0" eb="4">
      <t>トリシマリヤクカイ</t>
    </rPh>
    <phoneticPr fontId="7"/>
  </si>
  <si>
    <t>Board of Directors</t>
    <phoneticPr fontId="6"/>
  </si>
  <si>
    <r>
      <rPr>
        <sz val="9"/>
        <rFont val="MS　"/>
        <family val="3"/>
        <charset val="128"/>
      </rPr>
      <t>取締役の人数</t>
    </r>
    <r>
      <rPr>
        <sz val="9"/>
        <rFont val="Arial"/>
        <family val="2"/>
      </rPr>
      <t xml:space="preserve"> </t>
    </r>
    <rPh sb="0" eb="3">
      <t>トリシマリヤク</t>
    </rPh>
    <rPh sb="4" eb="6">
      <t>ニンズウ</t>
    </rPh>
    <phoneticPr fontId="6"/>
  </si>
  <si>
    <t>No. of directors</t>
  </si>
  <si>
    <r>
      <rPr>
        <sz val="9"/>
        <rFont val="MS　"/>
        <family val="3"/>
        <charset val="128"/>
      </rPr>
      <t>女性取締役の人数</t>
    </r>
    <rPh sb="0" eb="2">
      <t>ジョセイ</t>
    </rPh>
    <rPh sb="2" eb="5">
      <t>トリシマリヤク</t>
    </rPh>
    <rPh sb="6" eb="8">
      <t>ニンズウ</t>
    </rPh>
    <phoneticPr fontId="6"/>
  </si>
  <si>
    <t>No. of female directors</t>
  </si>
  <si>
    <r>
      <rPr>
        <sz val="9"/>
        <rFont val="MS　"/>
        <family val="3"/>
        <charset val="128"/>
      </rPr>
      <t>社外取締役の人数</t>
    </r>
    <rPh sb="0" eb="2">
      <t>シャガイ</t>
    </rPh>
    <rPh sb="2" eb="5">
      <t>トリシマリヤク</t>
    </rPh>
    <rPh sb="6" eb="8">
      <t>ニンズウ</t>
    </rPh>
    <phoneticPr fontId="6"/>
  </si>
  <si>
    <t>No. of external directors</t>
  </si>
  <si>
    <r>
      <rPr>
        <sz val="9"/>
        <rFont val="MS　"/>
        <family val="3"/>
        <charset val="128"/>
      </rPr>
      <t>独立取締役の人数</t>
    </r>
    <rPh sb="0" eb="2">
      <t>ドクリツ</t>
    </rPh>
    <rPh sb="2" eb="5">
      <t>トリシマリヤク</t>
    </rPh>
    <rPh sb="6" eb="8">
      <t>ニンズウ</t>
    </rPh>
    <phoneticPr fontId="6"/>
  </si>
  <si>
    <t xml:space="preserve">No. of independent directors </t>
  </si>
  <si>
    <r>
      <rPr>
        <b/>
        <sz val="9"/>
        <rFont val="MS　"/>
        <family val="3"/>
        <charset val="128"/>
      </rPr>
      <t>監査役会</t>
    </r>
    <rPh sb="0" eb="4">
      <t>カンサヤクカイ</t>
    </rPh>
    <phoneticPr fontId="7"/>
  </si>
  <si>
    <t>Board of company auditors</t>
    <phoneticPr fontId="6"/>
  </si>
  <si>
    <r>
      <rPr>
        <sz val="9"/>
        <rFont val="MS　"/>
        <family val="3"/>
        <charset val="128"/>
      </rPr>
      <t>監査役の人数</t>
    </r>
    <r>
      <rPr>
        <sz val="9"/>
        <rFont val="Arial"/>
        <family val="2"/>
      </rPr>
      <t xml:space="preserve"> </t>
    </r>
    <rPh sb="0" eb="3">
      <t>カンサヤク</t>
    </rPh>
    <rPh sb="4" eb="6">
      <t>ニンズウ</t>
    </rPh>
    <phoneticPr fontId="6"/>
  </si>
  <si>
    <t>No. of auditors</t>
    <phoneticPr fontId="6"/>
  </si>
  <si>
    <r>
      <rPr>
        <sz val="9"/>
        <rFont val="MS　"/>
        <family val="3"/>
        <charset val="128"/>
      </rPr>
      <t>社外監査役の人数</t>
    </r>
    <rPh sb="0" eb="2">
      <t>シャガイ</t>
    </rPh>
    <rPh sb="2" eb="5">
      <t>カンサヤク</t>
    </rPh>
    <rPh sb="6" eb="8">
      <t>ニンズウ</t>
    </rPh>
    <phoneticPr fontId="6"/>
  </si>
  <si>
    <t>No. of external auditors</t>
    <phoneticPr fontId="6"/>
  </si>
  <si>
    <r>
      <rPr>
        <sz val="9"/>
        <rFont val="MS　"/>
        <family val="3"/>
        <charset val="128"/>
      </rPr>
      <t>独立監査役の人数</t>
    </r>
    <rPh sb="0" eb="2">
      <t>ドクリツ</t>
    </rPh>
    <rPh sb="2" eb="5">
      <t>カンサヤク</t>
    </rPh>
    <rPh sb="6" eb="8">
      <t>ニンズウ</t>
    </rPh>
    <phoneticPr fontId="6"/>
  </si>
  <si>
    <t>No. of independent  auditors</t>
    <phoneticPr fontId="6"/>
  </si>
  <si>
    <r>
      <rPr>
        <b/>
        <sz val="10"/>
        <color theme="0"/>
        <rFont val="MS　"/>
        <family val="3"/>
        <charset val="128"/>
      </rPr>
      <t>外部評価</t>
    </r>
    <rPh sb="0" eb="2">
      <t>ガイブ</t>
    </rPh>
    <rPh sb="2" eb="4">
      <t>ヒョウカ</t>
    </rPh>
    <phoneticPr fontId="6"/>
  </si>
  <si>
    <t>Recognitions</t>
    <phoneticPr fontId="6"/>
  </si>
  <si>
    <r>
      <t>FTSE</t>
    </r>
    <r>
      <rPr>
        <sz val="10"/>
        <rFont val="MS　"/>
        <family val="3"/>
        <charset val="128"/>
      </rPr>
      <t>スコア</t>
    </r>
    <r>
      <rPr>
        <vertAlign val="superscript"/>
        <sz val="10"/>
        <rFont val="Arial"/>
        <family val="2"/>
      </rPr>
      <t>1</t>
    </r>
  </si>
  <si>
    <t>FTSE Score¹</t>
    <phoneticPr fontId="4"/>
  </si>
  <si>
    <t>max: 5</t>
    <phoneticPr fontId="6"/>
  </si>
  <si>
    <r>
      <t>MSCI</t>
    </r>
    <r>
      <rPr>
        <sz val="10"/>
        <rFont val="MS　"/>
        <family val="3"/>
        <charset val="128"/>
      </rPr>
      <t>スコア</t>
    </r>
    <r>
      <rPr>
        <vertAlign val="superscript"/>
        <sz val="10"/>
        <rFont val="Arial"/>
        <family val="2"/>
      </rPr>
      <t>2</t>
    </r>
  </si>
  <si>
    <t>MSCI Score²</t>
    <phoneticPr fontId="4"/>
  </si>
  <si>
    <t>BBB</t>
    <phoneticPr fontId="6"/>
  </si>
  <si>
    <t>AA</t>
    <phoneticPr fontId="6"/>
  </si>
  <si>
    <t>AA</t>
  </si>
  <si>
    <t>max: AAA</t>
    <phoneticPr fontId="6"/>
  </si>
  <si>
    <r>
      <t>DJSI</t>
    </r>
    <r>
      <rPr>
        <sz val="10"/>
        <rFont val="MS　"/>
        <family val="3"/>
        <charset val="128"/>
      </rPr>
      <t>スコア</t>
    </r>
    <r>
      <rPr>
        <sz val="10"/>
        <rFont val="Arial"/>
        <family val="3"/>
      </rPr>
      <t>³</t>
    </r>
  </si>
  <si>
    <t>DJSI Score³</t>
    <phoneticPr fontId="4"/>
  </si>
  <si>
    <t>max: 100</t>
    <phoneticPr fontId="6"/>
  </si>
  <si>
    <r>
      <t>CDP</t>
    </r>
    <r>
      <rPr>
        <sz val="10"/>
        <rFont val="MS　"/>
        <family val="3"/>
        <charset val="128"/>
      </rPr>
      <t>スコア</t>
    </r>
    <r>
      <rPr>
        <b/>
        <sz val="10"/>
        <rFont val="Segoe UI Symbol"/>
        <family val="2"/>
      </rPr>
      <t>⁴</t>
    </r>
  </si>
  <si>
    <r>
      <t>CDP Score</t>
    </r>
    <r>
      <rPr>
        <b/>
        <sz val="10"/>
        <rFont val="Segoe UI Symbol"/>
        <family val="2"/>
        <charset val="1"/>
      </rPr>
      <t>⁴</t>
    </r>
  </si>
  <si>
    <t>A</t>
    <phoneticPr fontId="6"/>
  </si>
  <si>
    <t>A-</t>
    <phoneticPr fontId="6"/>
  </si>
  <si>
    <t>A-</t>
  </si>
  <si>
    <t>max: A</t>
    <phoneticPr fontId="6"/>
  </si>
  <si>
    <r>
      <rPr>
        <sz val="8"/>
        <rFont val="MS　"/>
        <family val="3"/>
        <charset val="128"/>
      </rPr>
      <t>各年度において年度中の評価の最終値を記載。</t>
    </r>
    <r>
      <rPr>
        <sz val="8"/>
        <rFont val="Arial"/>
        <family val="2"/>
      </rPr>
      <t>FY2023</t>
    </r>
    <r>
      <rPr>
        <sz val="8"/>
        <rFont val="MS　"/>
        <family val="3"/>
        <charset val="128"/>
      </rPr>
      <t>は</t>
    </r>
    <r>
      <rPr>
        <sz val="8"/>
        <rFont val="Arial"/>
        <family val="2"/>
      </rPr>
      <t>2023</t>
    </r>
    <r>
      <rPr>
        <sz val="8"/>
        <rFont val="MS　"/>
        <family val="3"/>
        <charset val="128"/>
      </rPr>
      <t>年</t>
    </r>
    <r>
      <rPr>
        <sz val="8"/>
        <rFont val="Arial"/>
        <family val="2"/>
      </rPr>
      <t>6</t>
    </r>
    <r>
      <rPr>
        <sz val="8"/>
        <rFont val="MS　"/>
        <family val="3"/>
        <charset val="128"/>
      </rPr>
      <t>月取得最新評価を記載。</t>
    </r>
  </si>
  <si>
    <t>2</t>
    <phoneticPr fontId="4"/>
  </si>
  <si>
    <r>
      <rPr>
        <sz val="8"/>
        <rFont val="MS　"/>
        <family val="3"/>
        <charset val="128"/>
      </rPr>
      <t>各年度において年度中の評価の最終値を記載。</t>
    </r>
    <r>
      <rPr>
        <sz val="8"/>
        <rFont val="Arial"/>
        <family val="2"/>
      </rPr>
      <t>FY2023</t>
    </r>
    <r>
      <rPr>
        <sz val="8"/>
        <rFont val="MS　"/>
        <family val="3"/>
        <charset val="128"/>
      </rPr>
      <t>は</t>
    </r>
    <r>
      <rPr>
        <sz val="8"/>
        <rFont val="Arial"/>
        <family val="2"/>
      </rPr>
      <t>2023</t>
    </r>
    <r>
      <rPr>
        <sz val="8"/>
        <rFont val="MS　"/>
        <family val="3"/>
        <charset val="128"/>
      </rPr>
      <t>年</t>
    </r>
    <r>
      <rPr>
        <sz val="8"/>
        <rFont val="Arial"/>
        <family val="2"/>
      </rPr>
      <t>3</t>
    </r>
    <r>
      <rPr>
        <sz val="8"/>
        <rFont val="MS　"/>
        <family val="3"/>
        <charset val="128"/>
      </rPr>
      <t>月取得最新評価を記載。</t>
    </r>
  </si>
  <si>
    <r>
      <rPr>
        <sz val="8"/>
        <rFont val="MS　"/>
        <family val="3"/>
        <charset val="128"/>
      </rPr>
      <t>各年度において年度中の評価の最終値を記載。</t>
    </r>
    <r>
      <rPr>
        <sz val="8"/>
        <rFont val="Arial"/>
        <family val="2"/>
      </rPr>
      <t>FY2023</t>
    </r>
    <r>
      <rPr>
        <sz val="8"/>
        <rFont val="MS　"/>
        <family val="3"/>
        <charset val="128"/>
      </rPr>
      <t>は</t>
    </r>
    <r>
      <rPr>
        <sz val="8"/>
        <rFont val="Arial"/>
        <family val="2"/>
      </rPr>
      <t>2023</t>
    </r>
    <r>
      <rPr>
        <sz val="8"/>
        <rFont val="MS　"/>
        <family val="3"/>
        <charset val="128"/>
      </rPr>
      <t>年</t>
    </r>
    <r>
      <rPr>
        <sz val="8"/>
        <rFont val="Arial"/>
        <family val="2"/>
      </rPr>
      <t>12</t>
    </r>
    <r>
      <rPr>
        <sz val="8"/>
        <rFont val="MS　"/>
        <family val="3"/>
        <charset val="128"/>
      </rPr>
      <t>月取得最新評価を記載。</t>
    </r>
  </si>
  <si>
    <r>
      <rPr>
        <sz val="8"/>
        <rFont val="MS　"/>
        <family val="3"/>
        <charset val="128"/>
      </rPr>
      <t>各年度において年度中の評価の最終値を記載。</t>
    </r>
    <r>
      <rPr>
        <sz val="8"/>
        <rFont val="Arial"/>
        <family val="2"/>
      </rPr>
      <t>FY2023</t>
    </r>
    <r>
      <rPr>
        <sz val="8"/>
        <rFont val="MS　"/>
        <family val="3"/>
        <charset val="128"/>
      </rPr>
      <t>は</t>
    </r>
    <r>
      <rPr>
        <sz val="8"/>
        <rFont val="Arial"/>
        <family val="2"/>
      </rPr>
      <t>2024</t>
    </r>
    <r>
      <rPr>
        <sz val="8"/>
        <rFont val="MS　"/>
        <family val="3"/>
        <charset val="128"/>
      </rPr>
      <t>年</t>
    </r>
    <r>
      <rPr>
        <sz val="8"/>
        <rFont val="Arial"/>
        <family val="2"/>
      </rPr>
      <t>2</t>
    </r>
    <r>
      <rPr>
        <sz val="8"/>
        <rFont val="MS　"/>
        <family val="3"/>
        <charset val="128"/>
      </rPr>
      <t>月取得最新評価を記載。</t>
    </r>
  </si>
  <si>
    <t>Evaluation as of the end of each fiscal year (Dec. 31st). For FY2023, the latest ratings published in June 2023 is shown.</t>
  </si>
  <si>
    <t>Evaluation as of the end of each fiscal year (Dec. 31st). For FY2023, the latest ratings published in March 2023 is shown.</t>
  </si>
  <si>
    <t>Evaluation as of the end of each fiscal year (Dec. 31st). For FY2023, the latest ratings published in December 2023 is shown.</t>
  </si>
  <si>
    <t>Evaluation as of the end of each fiscal year (Dec. 31st). For FY2023, the latest ratings published in February 2024 is shown.</t>
  </si>
  <si>
    <t>社債リスト（注記はセル上のメモ欄に追記しております）</t>
  </si>
  <si>
    <t>List of Bonds (Notes are added in the cell notes.)</t>
  </si>
  <si>
    <t>本ページの記載の情報は、当社社債への投資勧誘を目的とするものではありません。</t>
  </si>
  <si>
    <t>The information on this page should not be construed as an offer or solicitation to invest in bonds of the Company.</t>
  </si>
  <si>
    <t>国内・海外普通社債情報</t>
  </si>
  <si>
    <t>Domestic and Overseas Senior Bonds Information</t>
  </si>
  <si>
    <t>名称</t>
  </si>
  <si>
    <t>発行日（払込日）</t>
  </si>
  <si>
    <t>償還日</t>
  </si>
  <si>
    <t>期間</t>
    <phoneticPr fontId="0"/>
  </si>
  <si>
    <t>残存金額</t>
  </si>
  <si>
    <t>利率</t>
  </si>
  <si>
    <t>投資単位</t>
    <rPh sb="0" eb="4">
      <t>トウシタンイ</t>
    </rPh>
    <phoneticPr fontId="0"/>
  </si>
  <si>
    <t>Bond Name</t>
  </si>
  <si>
    <t>Issue Date (Payment Date)</t>
  </si>
  <si>
    <t>Maturity Date</t>
  </si>
  <si>
    <t>Term</t>
    <phoneticPr fontId="0"/>
  </si>
  <si>
    <t>Outstanding Amount</t>
  </si>
  <si>
    <t>Coupon Rate</t>
  </si>
  <si>
    <t>Investment Unit</t>
    <phoneticPr fontId="0"/>
  </si>
  <si>
    <t>2029年満期
ユーロ円建無担保社債</t>
  </si>
  <si>
    <t>500億円</t>
  </si>
  <si>
    <t>-</t>
    <phoneticPr fontId="0"/>
  </si>
  <si>
    <t>JPY-denominated Unsecured
Bond due April 2029</t>
  </si>
  <si>
    <t>4/24/2024</t>
  </si>
  <si>
    <t>4/24/2029</t>
  </si>
  <si>
    <t>JPY 50bn</t>
  </si>
  <si>
    <t>2029年4月満期
ドル建無担保社債</t>
  </si>
  <si>
    <t>2,000百万米ドル
（3,034億円）</t>
  </si>
  <si>
    <t>USD-denominated Unsecured
Bond due April 2029</t>
  </si>
  <si>
    <t>4/10/2024</t>
  </si>
  <si>
    <t>4/15/2029</t>
  </si>
  <si>
    <t>USD 2,000m
(JPY 303bn)</t>
  </si>
  <si>
    <t>2027年2月満期
ドル建無担保社債</t>
  </si>
  <si>
    <t>1,800百万米ドル
（2,656億円）</t>
  </si>
  <si>
    <t>USD-denominated Unsecured
Bond due February 2027</t>
  </si>
  <si>
    <t>02/06/2024</t>
  </si>
  <si>
    <t>USD 1,800m
(JPY 266bn)</t>
  </si>
  <si>
    <t>第22回無担保社債</t>
  </si>
  <si>
    <t>2,500億円</t>
  </si>
  <si>
    <t>22nd Unsecured Bond</t>
  </si>
  <si>
    <t>JPY 250bn</t>
  </si>
  <si>
    <r>
      <rPr>
        <sz val="11"/>
        <color theme="1"/>
        <rFont val="Arial"/>
        <family val="2"/>
      </rPr>
      <t>2024</t>
    </r>
    <r>
      <rPr>
        <sz val="11"/>
        <color theme="1"/>
        <rFont val="MS Gothic"/>
        <family val="3"/>
        <charset val="128"/>
      </rPr>
      <t>年</t>
    </r>
    <r>
      <rPr>
        <sz val="11"/>
        <color theme="1"/>
        <rFont val="Arial"/>
        <family val="2"/>
      </rPr>
      <t>11</t>
    </r>
    <r>
      <rPr>
        <sz val="11"/>
        <color theme="1"/>
        <rFont val="MS Gothic"/>
        <family val="3"/>
        <charset val="128"/>
      </rPr>
      <t>月満期
ドル建無担保社債</t>
    </r>
  </si>
  <si>
    <t>350百万米ドル
（487億円）</t>
  </si>
  <si>
    <t>USD-denominated Unsecured Bond due November 2024</t>
    <phoneticPr fontId="0"/>
  </si>
  <si>
    <t>USD 350m
(JPY 49bn)</t>
  </si>
  <si>
    <t>第21回無担保社債</t>
  </si>
  <si>
    <t>1,500億円</t>
  </si>
  <si>
    <t>21st Unsecured Bond</t>
  </si>
  <si>
    <t>JPY 150bn</t>
  </si>
  <si>
    <t>第20回無担保社債</t>
  </si>
  <si>
    <t>450億円</t>
  </si>
  <si>
    <t>20th Unsecured Bond</t>
  </si>
  <si>
    <t>JPY 45bn</t>
  </si>
  <si>
    <t>第19回無担保社債</t>
  </si>
  <si>
    <t>400億円</t>
  </si>
  <si>
    <t>19th Unsecured Bond</t>
  </si>
  <si>
    <t>JPY 40bn</t>
  </si>
  <si>
    <t>第18回無担保社債</t>
  </si>
  <si>
    <t>850億円</t>
  </si>
  <si>
    <t>18th Unsecured Bond</t>
  </si>
  <si>
    <t>JPY 85bn</t>
  </si>
  <si>
    <t>第17回無担保社債</t>
  </si>
  <si>
    <t>100億円</t>
  </si>
  <si>
    <t>17th Unsecured Bond</t>
  </si>
  <si>
    <t>JPY 10bn</t>
  </si>
  <si>
    <t>第16回無担保社債</t>
  </si>
  <si>
    <t>16th Unsecured Bond</t>
  </si>
  <si>
    <t>第15回無担保社債</t>
  </si>
  <si>
    <t>192億円</t>
  </si>
  <si>
    <t>15th Unsecured Bond</t>
  </si>
  <si>
    <t>JPY 75bn</t>
  </si>
  <si>
    <t>434百万米ドル
（471億円）</t>
  </si>
  <si>
    <t>USD 434m
(JPY 47bn)</t>
  </si>
  <si>
    <t>第14回無担保社債</t>
  </si>
  <si>
    <t>200億円</t>
  </si>
  <si>
    <t>14th Unsecured Bond</t>
  </si>
  <si>
    <t>JPY 20bn</t>
  </si>
  <si>
    <t>第13回無担保社債</t>
  </si>
  <si>
    <t>13th Unsecured Bond</t>
  </si>
  <si>
    <t>第12回無担保社債</t>
  </si>
  <si>
    <t>12th Unsecured Bond</t>
  </si>
  <si>
    <t>第11回無担保社債</t>
  </si>
  <si>
    <t>11th Unsecured Bond</t>
  </si>
  <si>
    <t>第9回無担保社債</t>
  </si>
  <si>
    <t>9th Unsecured Bond</t>
  </si>
  <si>
    <t>第8回無担保社債</t>
  </si>
  <si>
    <t>8th Unsecured Bond</t>
  </si>
  <si>
    <t>投資単位：最低200千米ドル、以降1千米ドル単位</t>
  </si>
  <si>
    <t>Investment Unit：USD 200k and integral multiples of USD 1k in excess thereof</t>
  </si>
  <si>
    <r>
      <t>通貨スワップ後の利率（表面利率：3.546%</t>
    </r>
    <r>
      <rPr>
        <sz val="8"/>
        <color theme="1"/>
        <rFont val="MS Gothic"/>
        <family val="3"/>
        <charset val="128"/>
      </rPr>
      <t>）</t>
    </r>
  </si>
  <si>
    <t>Coupon Rate after Currency Swap (Nominal Coupon: 3.546%)</t>
  </si>
  <si>
    <r>
      <t>通貨スワップ後の利率（表面利率：10.250%</t>
    </r>
    <r>
      <rPr>
        <sz val="8"/>
        <color theme="1"/>
        <rFont val="MS Gothic"/>
        <family val="3"/>
        <charset val="128"/>
      </rPr>
      <t>）</t>
    </r>
  </si>
  <si>
    <t>Coupon Rate after Currency Swap (Nominal Coupon: 10.250%)</t>
  </si>
  <si>
    <t>通貨スワップ後の加重平均利率（表面利率：9.750%）</t>
  </si>
  <si>
    <t>Weighted average Coupon Rate after Currency Swap (Nominal Coupon: 9.750%)</t>
  </si>
  <si>
    <t>6</t>
  </si>
  <si>
    <t>投資単位：最低1億円、以降1万円単位</t>
  </si>
  <si>
    <t>Investment Unit：JPY 100m and integral multiples of JPY 10k in excess thereof</t>
  </si>
  <si>
    <t>7</t>
  </si>
  <si>
    <t>通貨スワップ契約レートを使用</t>
  </si>
  <si>
    <t>The swap contracted exchange rate is used</t>
  </si>
  <si>
    <t>公募劣後特約付社債情報</t>
    <phoneticPr fontId="0"/>
  </si>
  <si>
    <t>Subordinated Bonds Information</t>
  </si>
  <si>
    <t>初回クーポン率</t>
  </si>
  <si>
    <t>Initial Coupon Rate</t>
  </si>
  <si>
    <r>
      <t>米ドル建ノンコール</t>
    </r>
    <r>
      <rPr>
        <sz val="11"/>
        <color theme="1"/>
        <rFont val="Arial"/>
        <family val="2"/>
      </rPr>
      <t>5</t>
    </r>
    <r>
      <rPr>
        <sz val="11"/>
        <color theme="1"/>
        <rFont val="MS Gothic"/>
        <family val="3"/>
        <charset val="128"/>
      </rPr>
      <t>年
永久劣後特約付社債</t>
    </r>
  </si>
  <si>
    <t>定めなし</t>
  </si>
  <si>
    <t>定めなし</t>
    <phoneticPr fontId="0"/>
  </si>
  <si>
    <t>750百万米ドル
（817億円）</t>
  </si>
  <si>
    <t>Undated Subordinated NC5 Fixed Rate Reset Notes</t>
    <phoneticPr fontId="0"/>
  </si>
  <si>
    <t>No Maturity</t>
    <phoneticPr fontId="0"/>
  </si>
  <si>
    <t>USD 750m
(JPY 82bn)</t>
  </si>
  <si>
    <r>
      <t>ユーロ建ノンコール</t>
    </r>
    <r>
      <rPr>
        <sz val="11"/>
        <color theme="1"/>
        <rFont val="Arial"/>
        <family val="2"/>
      </rPr>
      <t>6</t>
    </r>
    <r>
      <rPr>
        <sz val="11"/>
        <color theme="1"/>
        <rFont val="MS Gothic"/>
        <family val="3"/>
        <charset val="128"/>
      </rPr>
      <t>年
永久劣後特約付社債</t>
    </r>
  </si>
  <si>
    <t>10億ユーロ
（1,304億円）</t>
  </si>
  <si>
    <t>Undated Subordinated NC6 Fixed Rate Reset Notes</t>
    <phoneticPr fontId="0"/>
  </si>
  <si>
    <t>EUR 1bn
(JPY 130bn)</t>
  </si>
  <si>
    <r>
      <t>米ドル建ノンコール</t>
    </r>
    <r>
      <rPr>
        <sz val="11"/>
        <color theme="1"/>
        <rFont val="Arial"/>
        <family val="2"/>
      </rPr>
      <t>10</t>
    </r>
    <r>
      <rPr>
        <sz val="11"/>
        <color theme="1"/>
        <rFont val="MS Gothic"/>
        <family val="3"/>
        <charset val="128"/>
      </rPr>
      <t>年
永久劣後特約付社債</t>
    </r>
  </si>
  <si>
    <t>10億米ドル
（1,089億円）</t>
  </si>
  <si>
    <t>Undated Subordinated NC10 Fixed Rate Reset Notes</t>
    <phoneticPr fontId="0"/>
  </si>
  <si>
    <t>USD 1bn
(JPY 109bn)</t>
  </si>
  <si>
    <t>第6回公募劣後特約付社債</t>
  </si>
  <si>
    <t>6th Subordinated Bond</t>
  </si>
  <si>
    <t>第5回公募劣後特約付社債</t>
  </si>
  <si>
    <t>5th Subordinated Bond</t>
  </si>
  <si>
    <t>第4回公募劣後特約付社債</t>
  </si>
  <si>
    <t>4th Subordinated Bond</t>
  </si>
  <si>
    <t>第3回公募劣後特約付社債</t>
  </si>
  <si>
    <t>130億円</t>
  </si>
  <si>
    <t>3rd Subordinated Bond</t>
  </si>
  <si>
    <t>JPY 13bn</t>
  </si>
  <si>
    <t>第2回公募劣後特約付社債</t>
  </si>
  <si>
    <t>260億円</t>
  </si>
  <si>
    <t>2nd Subordinated Bond</t>
  </si>
  <si>
    <t>JPY 26bn</t>
  </si>
  <si>
    <t>2026年4月22日以降の各利払日に当社の裁量で期限前償還可能</t>
  </si>
  <si>
    <t>Rakuten may, at its discretion, redeem the Notes on April 22, 2026 or any interest payment date thereafter</t>
  </si>
  <si>
    <t>2027年4月22日以降の各利払日に当社の裁量で期限前償還可能</t>
  </si>
  <si>
    <t>Rakuten may, at its discretion, redeem the Notes on April 22, 2027 or any interest payment date thereafter</t>
  </si>
  <si>
    <t>2031年4月22日以降の各利払日に当社の裁量で期限前償還可能</t>
  </si>
  <si>
    <t>Rakuten may, at its discretion, redeem the Notes on April 22, 2031 or any interest payment date thereafter</t>
  </si>
  <si>
    <t>Investment Unit：USD200k and integral multiples of USD 1k in excess thereof</t>
  </si>
  <si>
    <t>投資単位：最低200千ユーロ、以降1千ユーロ単位</t>
  </si>
  <si>
    <t>Investment Unit：EUR200k and integral multiples of EUR 1k in excess thereof</t>
  </si>
  <si>
    <t>2030年11月4日以降の各利払日に当社の裁量で期限前償還可能</t>
  </si>
  <si>
    <t>Rakuten may, at its discretion, redeem the Subordinated Bonds on November 4, 2030 or any interest payment date thereafter</t>
  </si>
  <si>
    <t>2027年11月4日以降の各利払日に当社の裁量で期限前償還可能</t>
  </si>
  <si>
    <t>Rakuten may, at its discretion, redeem the Subordinated Bonds on November 4, 2027 or any interest payment date thereafter</t>
  </si>
  <si>
    <t>8</t>
  </si>
  <si>
    <t>2025年11月4日以降の各利払日に当社の裁量で期限前償還可能</t>
  </si>
  <si>
    <t>Rakuten may, at its discretion, redeem the Subordinated Bonds on November 4, 2025 or any interest payment date thereafter</t>
  </si>
  <si>
    <t>9</t>
  </si>
  <si>
    <t>2028年12月13日以降の各利払日に当社の裁量で期限前償還可能</t>
  </si>
  <si>
    <t>Rakuten may, at its discretion, redeem the Subordinated Bonds on December 13, 2028 or any interest payment date thereafter</t>
  </si>
  <si>
    <t>10</t>
  </si>
  <si>
    <t>2025年12月13日以降の各利払日に当社の裁量で期限前償還可能</t>
  </si>
  <si>
    <t>Rakuten may, at its discretion, redeem the Subordinated Bonds on December 13, 2025 or any interest payment date thereafter</t>
  </si>
  <si>
    <t>12</t>
  </si>
  <si>
    <t>通貨スワップ後の利率（表面利率：5.125%）</t>
  </si>
  <si>
    <t>Coupon Rate after Currency Swap (Nominal Coupon: 5.125%)</t>
  </si>
  <si>
    <t>13</t>
  </si>
  <si>
    <t>通貨スワップ後の利率（表面利率：4.250%）</t>
  </si>
  <si>
    <t>Coupon Rate after Currency Swap (Nominal Coupon: 4.250%)</t>
  </si>
  <si>
    <t>14</t>
  </si>
  <si>
    <t>通貨スワップ後の利率（表面利率：6.250%）</t>
  </si>
  <si>
    <t>Coupon Rate after Currency Swap (Nominal Coupon: 6.250%)</t>
  </si>
  <si>
    <t>15</t>
  </si>
  <si>
    <t>楽天カード国内普通社債情報</t>
  </si>
  <si>
    <t>Rakuten Card Domestic Senior Bonds Information</t>
  </si>
  <si>
    <t>発行金額</t>
  </si>
  <si>
    <t>利率</t>
    <rPh sb="0" eb="2">
      <t>リリツ</t>
    </rPh>
    <phoneticPr fontId="0"/>
  </si>
  <si>
    <t>Isuue Amount</t>
  </si>
  <si>
    <t>第9回無担保社債
（楽天カードマン債）</t>
  </si>
  <si>
    <t>9th Unsecured Bond 
(Rakuten Cardman Bonds)</t>
  </si>
  <si>
    <t>110億円</t>
  </si>
  <si>
    <t>第7回無担保社債</t>
  </si>
  <si>
    <t>50億円</t>
  </si>
  <si>
    <t>7th Unsecured Bond</t>
  </si>
  <si>
    <t>第6回無担保社債</t>
  </si>
  <si>
    <t>140億円</t>
  </si>
  <si>
    <t>6th Unsecured Bond</t>
  </si>
  <si>
    <t>第5回無担保社債</t>
  </si>
  <si>
    <t>300億円</t>
  </si>
  <si>
    <t>5th Unsecured Bond</t>
  </si>
  <si>
    <t>第4回無担保社債
（楽天カードマン債）</t>
  </si>
  <si>
    <t>4th Unsecured Bond 
(Rakuten Cardman Bonds)</t>
  </si>
  <si>
    <t>第3回無担保社債</t>
  </si>
  <si>
    <t>3rd Unsecured Bond</t>
  </si>
  <si>
    <t>第2回無担保社債</t>
  </si>
  <si>
    <t>2nd Unsecured Bond</t>
  </si>
  <si>
    <t>金融事業の再編に向けて、「CF」にて非金融事業・金融事業のキャッシュ・フロー計算書の開示を取りやめております。</t>
  </si>
  <si>
    <t>In preparation for the reorganization of our financial business, in "CF", we have stopped disclosing cash flow statements for non-financial and financial businesses.</t>
  </si>
  <si>
    <t xml:space="preserve">Regarding CAPEX for mobile only, past amounts have been retroactive due to the transfer of a part of CAPEX to OPEX. Due to double counting, it has been deleted from CAPEX.
</t>
  </si>
  <si>
    <t>Furthermore, for CAPEX in the mobile segment, OPEX transfers were also processed using adjusted figures, so there was no retroactivity of past amounts.</t>
  </si>
  <si>
    <t>モバイル単体のCAPEXにつき、CAPEXの一部がOPEXとして振り替わった影響で、過去分を遡及しています。
なお、モバイルセグメントのCAPEXにおいてはOPEX振替分も調整した数字で処理していたため過去分の遡及は発生していません。</t>
  </si>
  <si>
    <r>
      <rPr>
        <b/>
        <sz val="10"/>
        <rFont val="ＭＳ Ｐゴシック"/>
        <family val="2"/>
        <charset val="128"/>
      </rPr>
      <t xml:space="preserve">参考：楽天モバイル㈱ </t>
    </r>
    <r>
      <rPr>
        <b/>
        <vertAlign val="superscript"/>
        <sz val="10"/>
        <rFont val="ＭＳ Ｐゴシック"/>
        <family val="3"/>
        <charset val="128"/>
      </rPr>
      <t>6</t>
    </r>
    <r>
      <rPr>
        <b/>
        <sz val="10"/>
        <rFont val="Arial"/>
        <family val="2"/>
      </rPr>
      <t xml:space="preserve"> </t>
    </r>
  </si>
  <si>
    <t>-47.3%</t>
  </si>
  <si>
    <t>-52.2%</t>
  </si>
  <si>
    <t>上記楽天モバイル(株)単体金額のうち、国内における基地局建設等ネットワーク関連設備投資に該当する設備投資。</t>
  </si>
  <si>
    <r>
      <t>　Network-related CAPEX</t>
    </r>
    <r>
      <rPr>
        <vertAlign val="superscript"/>
        <sz val="11"/>
        <rFont val="Arial"/>
        <family val="2"/>
      </rPr>
      <t>*7</t>
    </r>
  </si>
  <si>
    <t>Out of Rakuten Mobile, Inc. total capex, capital investment corresponding to network-related capital investment, such as domestic base station construction.</t>
  </si>
  <si>
    <r>
      <t>IFRS16</t>
    </r>
    <r>
      <rPr>
        <sz val="8"/>
        <rFont val="ＭＳ Ｐゴシック"/>
        <family val="3"/>
        <charset val="128"/>
      </rPr>
      <t>で求められる使用権資産</t>
    </r>
    <r>
      <rPr>
        <sz val="8"/>
        <rFont val="Arial"/>
        <family val="2"/>
      </rPr>
      <t>(</t>
    </r>
    <r>
      <rPr>
        <sz val="8"/>
        <rFont val="ＭＳ Ｐゴシック"/>
        <family val="3"/>
        <charset val="128"/>
      </rPr>
      <t>基地局の土地借用、データセンター、</t>
    </r>
    <r>
      <rPr>
        <sz val="8"/>
        <rFont val="Arial"/>
        <family val="2"/>
      </rPr>
      <t>GC</t>
    </r>
    <r>
      <rPr>
        <sz val="8"/>
        <rFont val="ＭＳ Ｐゴシック"/>
        <family val="3"/>
        <charset val="128"/>
      </rPr>
      <t>、ショップ等</t>
    </r>
    <r>
      <rPr>
        <sz val="8"/>
        <rFont val="Arial"/>
        <family val="2"/>
      </rPr>
      <t>)</t>
    </r>
    <r>
      <rPr>
        <sz val="8"/>
        <rFont val="ＭＳ Ｐゴシック"/>
        <family val="3"/>
        <charset val="128"/>
      </rPr>
      <t>、特定基地局開設料の資産化等を除く。</t>
    </r>
    <r>
      <rPr>
        <sz val="8"/>
        <rFont val="Arial"/>
        <family val="3"/>
      </rPr>
      <t>Q2/23</t>
    </r>
    <r>
      <rPr>
        <sz val="8"/>
        <rFont val="Yu Gothic"/>
        <family val="3"/>
        <charset val="128"/>
      </rPr>
      <t>において</t>
    </r>
    <r>
      <rPr>
        <sz val="8"/>
        <rFont val="Arial"/>
        <family val="3"/>
      </rPr>
      <t>Q1/23</t>
    </r>
    <r>
      <rPr>
        <sz val="8"/>
        <rFont val="ＭＳ Ｐゴシック"/>
        <family val="3"/>
        <charset val="128"/>
      </rPr>
      <t>実績の遡及修正を実施。</t>
    </r>
  </si>
  <si>
    <r>
      <t xml:space="preserve">Rakuten Mobile, Inc. </t>
    </r>
    <r>
      <rPr>
        <b/>
        <vertAlign val="superscript"/>
        <sz val="11"/>
        <rFont val="Arial"/>
        <family val="2"/>
      </rPr>
      <t>6</t>
    </r>
  </si>
  <si>
    <t>Excludes right-of-use assets (base station land leases, data centers, GC's, shops, etc) accounted for under IFRS 16 and capitalization of specified base stations' opening fee etc. In Q2/23, Q1/23 results were retroactively revised.</t>
  </si>
  <si>
    <r>
      <t>　内）ネットワーク関連設備投資</t>
    </r>
    <r>
      <rPr>
        <vertAlign val="superscript"/>
        <sz val="10"/>
        <rFont val="Arial"/>
        <family val="2"/>
      </rPr>
      <t>*7</t>
    </r>
  </si>
  <si>
    <t>各期該当項目は各シート内にてハイライトして表示しています。</t>
  </si>
  <si>
    <t>2023年第1四半期よりIFRS17(保険契約)を適用。</t>
  </si>
  <si>
    <t>Q1/24に定義を見直したことで、過去分につきましても遡及修正しています。</t>
  </si>
  <si>
    <t>From Q1/24, due to definition change past amounts have been retroactively adjusted.</t>
  </si>
  <si>
    <t>取扱高</t>
  </si>
  <si>
    <t>グローバル取扱高(兆円、四捨五入)</t>
  </si>
  <si>
    <t>GTV</t>
  </si>
  <si>
    <t>Global GTV (JPY trillion, rounded)</t>
  </si>
  <si>
    <t>USD為替レート　2024年：139円 2023年：133円 2022年：110円、2021年：107円、2020年：107円。為替調整は調整額に含まれています。</t>
  </si>
  <si>
    <t>非経常的な項目</t>
  </si>
  <si>
    <t>One-Off Items</t>
  </si>
  <si>
    <r>
      <t>USD</t>
    </r>
    <r>
      <rPr>
        <sz val="8"/>
        <rFont val="ＭＳ Ｐゴシック"/>
        <family val="2"/>
        <charset val="128"/>
      </rPr>
      <t>為替レート　</t>
    </r>
    <r>
      <rPr>
        <sz val="8"/>
        <rFont val="Arial"/>
        <family val="2"/>
      </rPr>
      <t>2024年</t>
    </r>
    <r>
      <rPr>
        <sz val="8"/>
        <rFont val="MS PGothic"/>
        <family val="2"/>
      </rPr>
      <t>：</t>
    </r>
    <r>
      <rPr>
        <sz val="8"/>
        <rFont val="Arial"/>
        <family val="2"/>
      </rPr>
      <t>139円</t>
    </r>
    <r>
      <rPr>
        <sz val="8"/>
        <rFont val="ＭＳ Ｐゴシック"/>
        <family val="2"/>
        <charset val="128"/>
      </rPr>
      <t xml:space="preserve"> </t>
    </r>
    <r>
      <rPr>
        <sz val="8"/>
        <rFont val="Arial"/>
        <family val="2"/>
      </rPr>
      <t>2023</t>
    </r>
    <r>
      <rPr>
        <sz val="8"/>
        <rFont val="ＭＳ Ｐゴシック"/>
        <family val="2"/>
        <charset val="128"/>
      </rPr>
      <t>年：</t>
    </r>
    <r>
      <rPr>
        <sz val="8"/>
        <rFont val="Arial"/>
        <family val="2"/>
      </rPr>
      <t>133</t>
    </r>
    <r>
      <rPr>
        <sz val="8"/>
        <rFont val="ＭＳ Ｐゴシック"/>
        <family val="2"/>
        <charset val="128"/>
      </rPr>
      <t>円</t>
    </r>
    <r>
      <rPr>
        <sz val="8"/>
        <rFont val="Arial"/>
        <family val="2"/>
      </rPr>
      <t xml:space="preserve"> 2022</t>
    </r>
    <r>
      <rPr>
        <sz val="8"/>
        <rFont val="ＭＳ Ｐゴシック"/>
        <family val="2"/>
        <charset val="128"/>
      </rPr>
      <t>年：</t>
    </r>
    <r>
      <rPr>
        <sz val="8"/>
        <rFont val="Arial"/>
        <family val="2"/>
      </rPr>
      <t>110</t>
    </r>
    <r>
      <rPr>
        <sz val="8"/>
        <rFont val="ＭＳ Ｐゴシック"/>
        <family val="2"/>
        <charset val="128"/>
      </rPr>
      <t>円、</t>
    </r>
    <r>
      <rPr>
        <sz val="8"/>
        <rFont val="Arial"/>
        <family val="2"/>
      </rPr>
      <t>2021</t>
    </r>
    <r>
      <rPr>
        <sz val="8"/>
        <rFont val="ＭＳ Ｐゴシック"/>
        <family val="2"/>
        <charset val="128"/>
      </rPr>
      <t>年：</t>
    </r>
    <r>
      <rPr>
        <sz val="8"/>
        <rFont val="Arial"/>
        <family val="2"/>
      </rPr>
      <t>107</t>
    </r>
    <r>
      <rPr>
        <sz val="8"/>
        <rFont val="ＭＳ Ｐゴシック"/>
        <family val="2"/>
        <charset val="128"/>
      </rPr>
      <t>円、</t>
    </r>
    <r>
      <rPr>
        <sz val="8"/>
        <rFont val="Arial"/>
        <family val="2"/>
      </rPr>
      <t>2020</t>
    </r>
    <r>
      <rPr>
        <sz val="8"/>
        <rFont val="ＭＳ Ｐゴシック"/>
        <family val="2"/>
        <charset val="128"/>
      </rPr>
      <t>年：</t>
    </r>
    <r>
      <rPr>
        <sz val="8"/>
        <rFont val="Arial"/>
        <family val="2"/>
      </rPr>
      <t>107</t>
    </r>
    <r>
      <rPr>
        <sz val="8"/>
        <rFont val="ＭＳ Ｐゴシック"/>
        <family val="2"/>
        <charset val="128"/>
      </rPr>
      <t>円。為替調整は調整額に含まれています。</t>
    </r>
  </si>
  <si>
    <t xml:space="preserve"> 「モバイル」セグメントは、通信サービス及び通信技術の提供、電力供給サービスの運営等を行う事業により構成されています。</t>
  </si>
  <si>
    <t>USD exchange rate FY2024: ¥139, FY2023: ¥133, FY2022: ¥110, FY2021: ¥107, FY2020: ¥107. Foreign Exchange adjustments are included in adjustments.</t>
  </si>
  <si>
    <t xml:space="preserve"> "Mobile" segment is comprised of business operations engaged in the provision of communication services and technologies and operation of electricity supply services, etc.</t>
  </si>
  <si>
    <r>
      <t xml:space="preserve">Non-GAAP EBITDA </t>
    </r>
    <r>
      <rPr>
        <b/>
        <vertAlign val="superscript"/>
        <sz val="11"/>
        <rFont val="Arial"/>
        <family val="2"/>
      </rPr>
      <t>8</t>
    </r>
  </si>
  <si>
    <r>
      <t xml:space="preserve">Depreciation </t>
    </r>
    <r>
      <rPr>
        <b/>
        <vertAlign val="superscript"/>
        <sz val="11"/>
        <rFont val="Arial"/>
        <family val="2"/>
      </rPr>
      <t>13</t>
    </r>
  </si>
  <si>
    <r>
      <t xml:space="preserve">減価償却費 </t>
    </r>
    <r>
      <rPr>
        <b/>
        <vertAlign val="superscript"/>
        <sz val="11"/>
        <rFont val="Arial"/>
        <family val="2"/>
      </rPr>
      <t>13</t>
    </r>
  </si>
  <si>
    <r>
      <t xml:space="preserve">銀行事業の借入金 </t>
    </r>
    <r>
      <rPr>
        <vertAlign val="superscript"/>
        <sz val="9"/>
        <rFont val="ＭＳ ゴシック"/>
        <family val="3"/>
        <charset val="128"/>
      </rPr>
      <t>1</t>
    </r>
  </si>
  <si>
    <r>
      <t xml:space="preserve">Borrowings for Banking Business </t>
    </r>
    <r>
      <rPr>
        <vertAlign val="superscript"/>
        <sz val="10"/>
        <rFont val="Arial"/>
        <family val="2"/>
      </rPr>
      <t>1</t>
    </r>
  </si>
  <si>
    <r>
      <t xml:space="preserve">IFRS </t>
    </r>
    <r>
      <rPr>
        <b/>
        <sz val="11"/>
        <color theme="0"/>
        <rFont val="ＭＳ Ｐゴシック"/>
        <family val="3"/>
        <charset val="128"/>
      </rPr>
      <t>のれん残高の内訳</t>
    </r>
    <r>
      <rPr>
        <b/>
        <sz val="11"/>
        <color theme="0"/>
        <rFont val="Arial"/>
        <family val="2"/>
      </rPr>
      <t xml:space="preserve"> </t>
    </r>
    <r>
      <rPr>
        <b/>
        <vertAlign val="superscript"/>
        <sz val="11"/>
        <color theme="0"/>
        <rFont val="Arial"/>
        <family val="2"/>
      </rPr>
      <t>1 2</t>
    </r>
  </si>
  <si>
    <r>
      <t xml:space="preserve">銀行事業の借入金 </t>
    </r>
    <r>
      <rPr>
        <vertAlign val="superscript"/>
        <sz val="9"/>
        <rFont val="Arial"/>
        <family val="2"/>
      </rPr>
      <t>1</t>
    </r>
  </si>
  <si>
    <r>
      <t>楽天カード株式会社（単体・</t>
    </r>
    <r>
      <rPr>
        <b/>
        <sz val="11"/>
        <color theme="0"/>
        <rFont val="Arial"/>
        <family val="2"/>
      </rPr>
      <t>IFRS</t>
    </r>
    <r>
      <rPr>
        <b/>
        <sz val="11"/>
        <color theme="0"/>
        <rFont val="MS Gothic"/>
        <family val="3"/>
      </rPr>
      <t>）</t>
    </r>
  </si>
  <si>
    <r>
      <t xml:space="preserve">IFRS </t>
    </r>
    <r>
      <rPr>
        <b/>
        <sz val="10"/>
        <color theme="0"/>
        <rFont val="ＭＳ ゴシック"/>
        <family val="3"/>
        <charset val="128"/>
      </rPr>
      <t>損益計算書</t>
    </r>
  </si>
  <si>
    <r>
      <rPr>
        <b/>
        <sz val="10"/>
        <color theme="1"/>
        <rFont val="MS Gothic"/>
        <family val="3"/>
      </rPr>
      <t>取扱高合計</t>
    </r>
  </si>
  <si>
    <t>その他業績指標</t>
  </si>
  <si>
    <r>
      <rPr>
        <b/>
        <sz val="9"/>
        <rFont val="ＭＳ Ｐゴシック"/>
        <family val="2"/>
        <charset val="128"/>
      </rPr>
      <t>【楽天グループ連結】</t>
    </r>
    <r>
      <rPr>
        <b/>
        <sz val="9"/>
        <rFont val="Arial"/>
        <family val="2"/>
      </rPr>
      <t>CO</t>
    </r>
    <r>
      <rPr>
        <b/>
        <vertAlign val="subscript"/>
        <sz val="9"/>
        <rFont val="Arial"/>
        <family val="2"/>
      </rPr>
      <t>2</t>
    </r>
    <r>
      <rPr>
        <b/>
        <sz val="9"/>
        <rFont val="MS　"/>
        <family val="3"/>
        <charset val="128"/>
      </rPr>
      <t>排出量</t>
    </r>
    <r>
      <rPr>
        <b/>
        <sz val="9"/>
        <rFont val="Arial"/>
        <family val="2"/>
      </rPr>
      <t xml:space="preserve"> </t>
    </r>
    <r>
      <rPr>
        <b/>
        <sz val="9"/>
        <rFont val="MS　"/>
        <family val="3"/>
        <charset val="128"/>
      </rPr>
      <t>（</t>
    </r>
    <r>
      <rPr>
        <b/>
        <sz val="9"/>
        <rFont val="Arial"/>
        <family val="2"/>
      </rPr>
      <t>t-CO</t>
    </r>
    <r>
      <rPr>
        <b/>
        <vertAlign val="subscript"/>
        <sz val="9"/>
        <rFont val="Arial"/>
        <family val="2"/>
      </rPr>
      <t>2</t>
    </r>
    <r>
      <rPr>
        <b/>
        <sz val="9"/>
        <rFont val="MS　"/>
        <family val="3"/>
        <charset val="128"/>
      </rPr>
      <t>）</t>
    </r>
  </si>
  <si>
    <r>
      <t>ARPU（MVNE及びBCPを除外）</t>
    </r>
    <r>
      <rPr>
        <b/>
        <vertAlign val="superscript"/>
        <sz val="10"/>
        <color theme="1"/>
        <rFont val="Arial"/>
        <family val="2"/>
      </rPr>
      <t xml:space="preserve"> 2</t>
    </r>
  </si>
  <si>
    <r>
      <t>ARPU (excluding MVNE and BCP)</t>
    </r>
    <r>
      <rPr>
        <b/>
        <vertAlign val="superscript"/>
        <sz val="11"/>
        <color theme="1"/>
        <rFont val="Arial"/>
        <family val="2"/>
      </rPr>
      <t xml:space="preserve"> 2</t>
    </r>
  </si>
  <si>
    <t>ARPU = revenue from each service ÷ average number of subscribers between the end of the most recent quarter and the previous quarter. From Q1/23, due to definition change of "Subscribers" past amounts have been retroactively adjusted. BCP = Pricing Plan for BCP (Business Continuity Plan) purposes in B2B. MVNE =A wholesale of bandwidth from Rakuten Communications to Rakuten Mobile.</t>
  </si>
  <si>
    <t>ARPU＝各サービス売上÷直近四半期末契約回線数と前四半期末契約回線数の平均。Q1/23に契約回線数の定義を見直したことで、過去分につきましても遡及修正しています。BCP= B2BにおけるBCP（＝Business Continuity Plan）用途に販売しているプランの略称。MVNE=楽天モバイルから楽天コミュニケーションズに対する帯域の卸売。</t>
  </si>
  <si>
    <t>For English, please scroll to the right to column K to T.</t>
  </si>
  <si>
    <t>通貨スワップ後の加重平均利率（表面利率：11.250%）。一部通貨スワップの変更を含む。</t>
  </si>
  <si>
    <t>Weighted average Coupon Rate after Currency Swap (Nominal Coupon: 11.250%). Including patial change of Currency Sw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_(* \(#,##0\);_(* &quot;-&quot;_);_(@_)"/>
    <numFmt numFmtId="164" formatCode="_-* #,##0_-;\-* #,##0_-;_-* &quot;-&quot;_-;_-@_-"/>
    <numFmt numFmtId="165" formatCode="0.0%;\-0.0;&quot;-&quot;"/>
    <numFmt numFmtId="166" formatCode="\+0.0%;\-0.0%;&quot;-&quot;"/>
    <numFmt numFmtId="167" formatCode="##,##0;\-0;&quot;-&quot;"/>
    <numFmt numFmtId="168" formatCode="##,##0;\-##,##0;&quot;-&quot;"/>
    <numFmt numFmtId="169" formatCode="0.0%;\-0.0%;&quot;-&quot;"/>
    <numFmt numFmtId="170" formatCode="0.0%"/>
    <numFmt numFmtId="171" formatCode="0.0000%;\-0.0000;&quot;-&quot;"/>
    <numFmt numFmtId="172" formatCode="\+0.0%;[Red]&quot;▲&quot;0.0%"/>
    <numFmt numFmtId="173" formatCode="0_);[Red]\(0\)"/>
    <numFmt numFmtId="174" formatCode="#,##0.0;\-#,##0.0"/>
    <numFmt numFmtId="175" formatCode="#,##0,,"/>
    <numFmt numFmtId="176" formatCode="#,##0.0"/>
    <numFmt numFmtId="177" formatCode="##,##0.00;\-0.00;&quot;-&quot;"/>
    <numFmt numFmtId="178" formatCode="##,##0.0;\-0.0;&quot;-&quot;"/>
    <numFmt numFmtId="179" formatCode="\-0"/>
    <numFmt numFmtId="180" formatCode="\$#,##0.00;\-\$#,##0.00"/>
    <numFmt numFmtId="181" formatCode="0.000%"/>
    <numFmt numFmtId="182" formatCode="\+0.0%;\-0.0%"/>
    <numFmt numFmtId="183" formatCode="\+#,##0"/>
    <numFmt numFmtId="184" formatCode="0.0%;\-0.0%"/>
    <numFmt numFmtId="185" formatCode="#,##0.0;[Red]\-#,##0.0"/>
    <numFmt numFmtId="186" formatCode="#,##0.0%"/>
    <numFmt numFmtId="187" formatCode="###,000"/>
    <numFmt numFmtId="188" formatCode="\+#,##0;\-#,##0"/>
    <numFmt numFmtId="189" formatCode="#,##0_ ;[Red]\-#,##0\ "/>
    <numFmt numFmtId="190" formatCode="#,##0_ "/>
    <numFmt numFmtId="191" formatCode="##&quot;年&quot;"/>
    <numFmt numFmtId="192" formatCode="##,###&quot;億&quot;&quot;円&quot;"/>
    <numFmt numFmtId="193" formatCode="0.00000%"/>
    <numFmt numFmtId="194" formatCode="##\ &quot;Years&quot;"/>
    <numFmt numFmtId="195" formatCode="##,###&quot;万&quot;&quot;円&quot;"/>
    <numFmt numFmtId="196" formatCode="mm/dd/yyyy"/>
    <numFmt numFmtId="197" formatCode="&quot;JPY&quot;\ #,##0.0&quot;m&quot;"/>
    <numFmt numFmtId="198" formatCode="&quot;JPY&quot;\ #,##0&quot;m&quot;"/>
    <numFmt numFmtId="199" formatCode="_ * #,##0_ ;_ * \-#,##0_ ;_ * &quot;-&quot;_ ;_ @_ "/>
    <numFmt numFmtId="200" formatCode="_(* #,##0_);_(* \(#,##0\);_(* &quot;-&quot;??_);_(@_)"/>
  </numFmts>
  <fonts count="226">
    <font>
      <sz val="11"/>
      <color theme="1"/>
      <name val="Calibri"/>
      <family val="2"/>
      <charset val="128"/>
      <scheme val="minor"/>
    </font>
    <font>
      <sz val="11"/>
      <color theme="1"/>
      <name val="Calibri"/>
      <family val="2"/>
      <charset val="128"/>
      <scheme val="minor"/>
    </font>
    <font>
      <sz val="11"/>
      <color theme="1"/>
      <name val="Calibri"/>
      <family val="2"/>
      <scheme val="minor"/>
    </font>
    <font>
      <sz val="11"/>
      <color theme="1"/>
      <name val="Calibri"/>
      <family val="2"/>
      <charset val="128"/>
      <scheme val="minor"/>
    </font>
    <font>
      <b/>
      <vertAlign val="superscript"/>
      <sz val="12"/>
      <color theme="1"/>
      <name val="ＭＳ Ｐゴシック"/>
      <family val="3"/>
      <charset val="128"/>
    </font>
    <font>
      <sz val="8"/>
      <color theme="1"/>
      <name val="Calibri"/>
      <family val="3"/>
      <charset val="128"/>
      <scheme val="minor"/>
    </font>
    <font>
      <sz val="6"/>
      <name val="Calibri"/>
      <family val="2"/>
      <charset val="128"/>
      <scheme val="minor"/>
    </font>
    <font>
      <sz val="6"/>
      <name val="ＭＳ Ｐゴシック"/>
      <family val="3"/>
      <charset val="128"/>
    </font>
    <font>
      <sz val="8"/>
      <color theme="1"/>
      <name val="Arial"/>
      <family val="2"/>
    </font>
    <font>
      <sz val="10"/>
      <color theme="1"/>
      <name val="ＭＳ Ｐゴシック"/>
      <family val="3"/>
      <charset val="128"/>
    </font>
    <font>
      <sz val="10"/>
      <color theme="1"/>
      <name val="Arial"/>
      <family val="2"/>
    </font>
    <font>
      <b/>
      <sz val="10"/>
      <color theme="1"/>
      <name val="ＭＳ Ｐゴシック"/>
      <family val="3"/>
      <charset val="128"/>
    </font>
    <font>
      <b/>
      <sz val="10"/>
      <color theme="1"/>
      <name val="Arial"/>
      <family val="2"/>
    </font>
    <font>
      <b/>
      <vertAlign val="superscript"/>
      <sz val="10"/>
      <color theme="1"/>
      <name val="Arial"/>
      <family val="2"/>
    </font>
    <font>
      <vertAlign val="superscript"/>
      <sz val="10"/>
      <color theme="1"/>
      <name val="Arial"/>
      <family val="2"/>
    </font>
    <font>
      <sz val="8"/>
      <color theme="1"/>
      <name val="ＭＳ Ｐゴシック"/>
      <family val="2"/>
      <charset val="128"/>
    </font>
    <font>
      <sz val="10"/>
      <color theme="0"/>
      <name val="Arial"/>
      <family val="2"/>
    </font>
    <font>
      <b/>
      <sz val="10"/>
      <color theme="0"/>
      <name val="Arial"/>
      <family val="3"/>
      <charset val="128"/>
    </font>
    <font>
      <b/>
      <sz val="10"/>
      <color theme="0"/>
      <name val="ＭＳ ゴシック"/>
      <family val="3"/>
      <charset val="128"/>
    </font>
    <font>
      <b/>
      <sz val="10"/>
      <color theme="0"/>
      <name val="Arial"/>
      <family val="2"/>
    </font>
    <font>
      <b/>
      <sz val="10"/>
      <color theme="0"/>
      <name val="ＭＳ Ｐゴシック"/>
      <family val="3"/>
      <charset val="128"/>
    </font>
    <font>
      <b/>
      <u/>
      <sz val="10"/>
      <color theme="1"/>
      <name val="Arial"/>
      <family val="2"/>
    </font>
    <font>
      <b/>
      <sz val="10"/>
      <color rgb="FFC00000"/>
      <name val="Arial"/>
      <family val="2"/>
    </font>
    <font>
      <i/>
      <sz val="10"/>
      <color theme="0" tint="-0.499984740745262"/>
      <name val="Arial"/>
      <family val="2"/>
    </font>
    <font>
      <sz val="10"/>
      <color theme="1"/>
      <name val="ＭＳ ゴシック"/>
      <family val="3"/>
      <charset val="128"/>
    </font>
    <font>
      <sz val="10"/>
      <color theme="1"/>
      <name val="YoY"/>
    </font>
    <font>
      <b/>
      <sz val="10"/>
      <color theme="1"/>
      <name val="ＭＳ ゴシック"/>
      <family val="3"/>
      <charset val="128"/>
    </font>
    <font>
      <b/>
      <sz val="11"/>
      <color theme="0"/>
      <name val="Arial"/>
      <family val="2"/>
    </font>
    <font>
      <b/>
      <sz val="11"/>
      <color theme="0"/>
      <name val="ＭＳ Ｐゴシック"/>
      <family val="3"/>
      <charset val="128"/>
    </font>
    <font>
      <b/>
      <vertAlign val="superscript"/>
      <sz val="11"/>
      <color theme="0"/>
      <name val="Arial"/>
      <family val="2"/>
    </font>
    <font>
      <sz val="11"/>
      <color theme="0"/>
      <name val="Arial"/>
      <family val="2"/>
    </font>
    <font>
      <b/>
      <sz val="11"/>
      <color theme="0"/>
      <name val="Arial"/>
      <family val="3"/>
      <charset val="128"/>
    </font>
    <font>
      <sz val="11"/>
      <color theme="1"/>
      <name val="Arial"/>
      <family val="2"/>
    </font>
    <font>
      <b/>
      <sz val="10"/>
      <color theme="1"/>
      <name val="Arial"/>
      <family val="3"/>
      <charset val="128"/>
    </font>
    <font>
      <b/>
      <vertAlign val="superscript"/>
      <sz val="10"/>
      <color theme="0"/>
      <name val="Arial"/>
      <family val="2"/>
    </font>
    <font>
      <b/>
      <sz val="10"/>
      <color theme="0"/>
      <name val="Arial"/>
      <family val="2"/>
      <charset val="128"/>
    </font>
    <font>
      <b/>
      <sz val="10"/>
      <color theme="1"/>
      <name val="Meiryo UI"/>
      <family val="2"/>
      <charset val="128"/>
    </font>
    <font>
      <b/>
      <sz val="10"/>
      <color theme="0"/>
      <name val="ＭＳ Ｐゴシック"/>
      <family val="2"/>
      <charset val="128"/>
    </font>
    <font>
      <sz val="9"/>
      <color theme="1"/>
      <name val="Arial"/>
      <family val="2"/>
    </font>
    <font>
      <sz val="8"/>
      <color theme="1"/>
      <name val="MS 遊ゴシック"/>
      <family val="3"/>
      <charset val="128"/>
    </font>
    <font>
      <b/>
      <sz val="11"/>
      <color theme="0"/>
      <name val="ＭＳ Ｐゴシック"/>
      <family val="2"/>
      <charset val="128"/>
    </font>
    <font>
      <b/>
      <sz val="11"/>
      <color theme="0"/>
      <name val="MS ゴシック"/>
      <family val="3"/>
      <charset val="128"/>
    </font>
    <font>
      <b/>
      <u/>
      <sz val="10"/>
      <color theme="0"/>
      <name val="Arial"/>
      <family val="2"/>
    </font>
    <font>
      <sz val="8"/>
      <color theme="1"/>
      <name val="MS Pゴシック"/>
      <family val="3"/>
      <charset val="128"/>
    </font>
    <font>
      <b/>
      <sz val="10"/>
      <color theme="0"/>
      <name val="Arial"/>
      <family val="3"/>
    </font>
    <font>
      <b/>
      <sz val="10"/>
      <color rgb="FF7030A0"/>
      <name val="Arial"/>
      <family val="2"/>
    </font>
    <font>
      <b/>
      <sz val="11"/>
      <color theme="0"/>
      <name val="Arial"/>
      <family val="3"/>
    </font>
    <font>
      <sz val="10"/>
      <name val="ＭＳ ゴシック"/>
      <family val="3"/>
      <charset val="128"/>
    </font>
    <font>
      <sz val="10"/>
      <name val="Arial"/>
      <family val="2"/>
    </font>
    <font>
      <sz val="8"/>
      <name val="Arial"/>
      <family val="2"/>
    </font>
    <font>
      <sz val="10"/>
      <color theme="0"/>
      <name val="ＭＳ Ｐゴシック"/>
      <family val="3"/>
      <charset val="128"/>
    </font>
    <font>
      <sz val="10"/>
      <color theme="0"/>
      <name val="ＭＳ ゴシック"/>
      <family val="3"/>
      <charset val="128"/>
    </font>
    <font>
      <sz val="11"/>
      <color rgb="FFFF0000"/>
      <name val="Calibri"/>
      <family val="2"/>
      <charset val="128"/>
      <scheme val="minor"/>
    </font>
    <font>
      <sz val="9"/>
      <color theme="0"/>
      <name val="Arial"/>
      <family val="2"/>
    </font>
    <font>
      <b/>
      <sz val="9"/>
      <color theme="1"/>
      <name val="Arial"/>
      <family val="2"/>
    </font>
    <font>
      <b/>
      <sz val="9"/>
      <color theme="0"/>
      <name val="Arial"/>
      <family val="2"/>
    </font>
    <font>
      <b/>
      <sz val="11"/>
      <color theme="1"/>
      <name val="Arial"/>
      <family val="2"/>
    </font>
    <font>
      <b/>
      <sz val="9"/>
      <color theme="1"/>
      <name val="ＭＳ Ｐゴシック"/>
      <family val="3"/>
      <charset val="128"/>
    </font>
    <font>
      <sz val="9"/>
      <color theme="0"/>
      <name val="ＭＳ Ｐゴシック"/>
      <family val="3"/>
      <charset val="128"/>
    </font>
    <font>
      <sz val="10"/>
      <color rgb="FF4D4D4D"/>
      <name val="Arial"/>
      <family val="2"/>
    </font>
    <font>
      <sz val="8"/>
      <color rgb="FF4D4D4D"/>
      <name val="Arial"/>
      <family val="2"/>
    </font>
    <font>
      <sz val="9"/>
      <color rgb="FF4D4D4D"/>
      <name val="Arial"/>
      <family val="2"/>
    </font>
    <font>
      <sz val="9"/>
      <color rgb="FF4D4D4D"/>
      <name val="ＭＳ ゴシック"/>
      <family val="3"/>
      <charset val="128"/>
    </font>
    <font>
      <b/>
      <sz val="10"/>
      <color rgb="FF4D4D4D"/>
      <name val="Arial"/>
      <family val="2"/>
    </font>
    <font>
      <b/>
      <sz val="10"/>
      <color rgb="FF4D4D4D"/>
      <name val="Arial"/>
      <family val="3"/>
      <charset val="128"/>
    </font>
    <font>
      <b/>
      <sz val="10"/>
      <color rgb="FF4D4D4D"/>
      <name val="ＭＳ ゴシック"/>
      <family val="3"/>
      <charset val="128"/>
    </font>
    <font>
      <sz val="11"/>
      <color rgb="FF4D4D4D"/>
      <name val="Arial"/>
      <family val="2"/>
    </font>
    <font>
      <b/>
      <sz val="9"/>
      <color theme="0"/>
      <name val="ＭＳ ゴシック"/>
      <family val="3"/>
      <charset val="128"/>
    </font>
    <font>
      <sz val="8"/>
      <color rgb="FF4D4D4D"/>
      <name val="MS Pゴシック"/>
      <family val="3"/>
      <charset val="128"/>
    </font>
    <font>
      <sz val="10"/>
      <name val="ＭＳ Ｐゴシック"/>
      <family val="3"/>
      <charset val="128"/>
    </font>
    <font>
      <sz val="10"/>
      <name val="Arial"/>
      <family val="3"/>
      <charset val="128"/>
    </font>
    <font>
      <b/>
      <sz val="10"/>
      <name val="Arial"/>
      <family val="2"/>
    </font>
    <font>
      <b/>
      <u/>
      <sz val="10"/>
      <name val="Arial"/>
      <family val="2"/>
    </font>
    <font>
      <b/>
      <sz val="10"/>
      <name val="ＭＳ Ｐゴシック"/>
      <family val="3"/>
      <charset val="128"/>
    </font>
    <font>
      <b/>
      <sz val="11"/>
      <name val="Arial"/>
      <family val="2"/>
    </font>
    <font>
      <sz val="9"/>
      <name val="Arial"/>
      <family val="3"/>
      <charset val="128"/>
    </font>
    <font>
      <sz val="9"/>
      <name val="ＭＳ Ｐゴシック"/>
      <family val="3"/>
      <charset val="128"/>
    </font>
    <font>
      <vertAlign val="superscript"/>
      <sz val="9"/>
      <name val="Arial"/>
      <family val="2"/>
    </font>
    <font>
      <sz val="9"/>
      <name val="Arial"/>
      <family val="2"/>
    </font>
    <font>
      <vertAlign val="superscript"/>
      <sz val="10"/>
      <name val="Arial"/>
      <family val="2"/>
    </font>
    <font>
      <b/>
      <sz val="10"/>
      <name val="Arial"/>
      <family val="3"/>
      <charset val="128"/>
    </font>
    <font>
      <b/>
      <sz val="10"/>
      <name val="Arial"/>
      <family val="3"/>
    </font>
    <font>
      <sz val="9"/>
      <name val="ＭＳ ゴシック"/>
      <family val="3"/>
      <charset val="128"/>
    </font>
    <font>
      <b/>
      <sz val="10"/>
      <name val="Arial"/>
      <family val="2"/>
      <charset val="128"/>
    </font>
    <font>
      <b/>
      <sz val="10"/>
      <name val="ＭＳ ゴシック"/>
      <family val="3"/>
      <charset val="128"/>
    </font>
    <font>
      <b/>
      <sz val="10"/>
      <name val="ＭＳ Ｐゴシック"/>
      <family val="2"/>
      <charset val="128"/>
    </font>
    <font>
      <sz val="11"/>
      <name val="Arial"/>
      <family val="2"/>
    </font>
    <font>
      <sz val="8"/>
      <name val="Arial"/>
      <family val="3"/>
      <charset val="128"/>
    </font>
    <font>
      <sz val="8"/>
      <name val="ＭＳ ゴシック"/>
      <family val="3"/>
      <charset val="128"/>
    </font>
    <font>
      <b/>
      <sz val="11"/>
      <name val="Arial"/>
      <family val="3"/>
      <charset val="128"/>
    </font>
    <font>
      <sz val="9"/>
      <name val="ＭＳ Ｐゴシック"/>
      <family val="2"/>
      <charset val="128"/>
    </font>
    <font>
      <sz val="8"/>
      <name val="ＭＳ Ｐゴシック"/>
      <family val="2"/>
      <charset val="128"/>
    </font>
    <font>
      <sz val="8"/>
      <name val="ＭＳ Ｐゴシック"/>
      <family val="3"/>
      <charset val="128"/>
    </font>
    <font>
      <sz val="9"/>
      <name val="Arial"/>
      <family val="2"/>
      <charset val="128"/>
    </font>
    <font>
      <b/>
      <vertAlign val="superscript"/>
      <sz val="11"/>
      <name val="Arial"/>
      <family val="2"/>
    </font>
    <font>
      <i/>
      <sz val="10"/>
      <name val="Arial"/>
      <family val="2"/>
    </font>
    <font>
      <sz val="8"/>
      <name val="Arial"/>
      <family val="2"/>
      <charset val="128"/>
    </font>
    <font>
      <sz val="11"/>
      <name val="Calibri"/>
      <family val="2"/>
      <charset val="128"/>
      <scheme val="minor"/>
    </font>
    <font>
      <vertAlign val="superscript"/>
      <sz val="11"/>
      <name val="Arial"/>
      <family val="2"/>
    </font>
    <font>
      <sz val="10"/>
      <name val="YoY"/>
    </font>
    <font>
      <b/>
      <sz val="9"/>
      <name val="ＭＳ Ｐゴシック"/>
      <family val="3"/>
      <charset val="128"/>
    </font>
    <font>
      <b/>
      <sz val="9"/>
      <name val="Arial"/>
      <family val="2"/>
    </font>
    <font>
      <b/>
      <sz val="9"/>
      <name val="Arial"/>
      <family val="3"/>
      <charset val="128"/>
    </font>
    <font>
      <b/>
      <sz val="9"/>
      <name val="ＭＳ ゴシック"/>
      <family val="3"/>
      <charset val="128"/>
    </font>
    <font>
      <b/>
      <vertAlign val="superscript"/>
      <sz val="10"/>
      <name val="Arial"/>
      <family val="2"/>
    </font>
    <font>
      <b/>
      <sz val="8"/>
      <name val="Arial"/>
      <family val="2"/>
    </font>
    <font>
      <sz val="8"/>
      <name val="MS ゴシック"/>
      <family val="3"/>
      <charset val="128"/>
    </font>
    <font>
      <sz val="8"/>
      <name val="Yu Gothic"/>
      <family val="2"/>
      <charset val="128"/>
    </font>
    <font>
      <sz val="8"/>
      <name val="Yu Gothic"/>
      <family val="3"/>
      <charset val="128"/>
    </font>
    <font>
      <sz val="9"/>
      <name val="Yu Gothic"/>
      <family val="2"/>
      <charset val="128"/>
    </font>
    <font>
      <sz val="8"/>
      <color theme="0"/>
      <name val="Arial"/>
      <family val="2"/>
    </font>
    <font>
      <sz val="9"/>
      <name val="Yu Gothic"/>
      <family val="3"/>
      <charset val="128"/>
    </font>
    <font>
      <sz val="9"/>
      <color theme="1"/>
      <name val="ＭＳ ゴシック"/>
      <family val="3"/>
      <charset val="128"/>
    </font>
    <font>
      <b/>
      <sz val="9"/>
      <color theme="1"/>
      <name val="ＭＳ ゴシック"/>
      <family val="3"/>
      <charset val="128"/>
    </font>
    <font>
      <b/>
      <sz val="9"/>
      <color theme="0"/>
      <name val="ＭＳ Ｐゴシック"/>
      <family val="3"/>
      <charset val="128"/>
    </font>
    <font>
      <b/>
      <vertAlign val="superscript"/>
      <sz val="9"/>
      <color theme="1"/>
      <name val="Arial"/>
      <family val="2"/>
    </font>
    <font>
      <b/>
      <sz val="9"/>
      <name val="ＭＳ ゴシック"/>
      <family val="2"/>
      <charset val="128"/>
    </font>
    <font>
      <sz val="9"/>
      <color theme="1"/>
      <name val="Arial"/>
      <family val="3"/>
      <charset val="128"/>
    </font>
    <font>
      <vertAlign val="superscript"/>
      <sz val="9"/>
      <color theme="1"/>
      <name val="Arial"/>
      <family val="2"/>
    </font>
    <font>
      <b/>
      <sz val="9"/>
      <color theme="1"/>
      <name val="Meiryo UI"/>
      <family val="2"/>
      <charset val="128"/>
    </font>
    <font>
      <sz val="8"/>
      <color theme="1"/>
      <name val="ＭＳ ゴシック"/>
      <family val="3"/>
      <charset val="128"/>
    </font>
    <font>
      <sz val="8"/>
      <color theme="1"/>
      <name val="ＭＳ Ｐゴシック"/>
      <family val="3"/>
      <charset val="128"/>
    </font>
    <font>
      <sz val="11"/>
      <name val="Calibri"/>
      <family val="2"/>
      <scheme val="minor"/>
    </font>
    <font>
      <sz val="11"/>
      <color indexed="8"/>
      <name val="Calibri"/>
      <family val="2"/>
      <scheme val="minor"/>
    </font>
    <font>
      <b/>
      <sz val="11"/>
      <name val="Arial"/>
      <family val="3"/>
    </font>
    <font>
      <b/>
      <sz val="11"/>
      <color theme="0"/>
      <name val="ＭＳ ゴシック"/>
      <family val="3"/>
      <charset val="128"/>
    </font>
    <font>
      <b/>
      <sz val="10"/>
      <color theme="1"/>
      <name val="Arial"/>
      <family val="3"/>
    </font>
    <font>
      <b/>
      <u/>
      <sz val="28"/>
      <color theme="1"/>
      <name val="Arial"/>
      <family val="2"/>
    </font>
    <font>
      <b/>
      <u/>
      <sz val="28"/>
      <color theme="1"/>
      <name val="游ゴシック"/>
      <family val="3"/>
      <charset val="128"/>
    </font>
    <font>
      <sz val="20"/>
      <color theme="1"/>
      <name val="Arial"/>
      <family val="2"/>
    </font>
    <font>
      <sz val="20"/>
      <color theme="1"/>
      <name val="游ゴシック"/>
      <family val="3"/>
      <charset val="128"/>
    </font>
    <font>
      <sz val="24"/>
      <color theme="1"/>
      <name val="Arial"/>
      <family val="2"/>
    </font>
    <font>
      <b/>
      <sz val="24"/>
      <color theme="1"/>
      <name val="游ゴシック"/>
      <family val="3"/>
      <charset val="128"/>
    </font>
    <font>
      <b/>
      <sz val="24"/>
      <color theme="1"/>
      <name val="Arial"/>
      <family val="2"/>
    </font>
    <font>
      <sz val="18"/>
      <color theme="1"/>
      <name val="Arial"/>
      <family val="2"/>
    </font>
    <font>
      <sz val="18"/>
      <color theme="1"/>
      <name val="游ゴシック"/>
      <family val="3"/>
      <charset val="128"/>
    </font>
    <font>
      <vertAlign val="superscript"/>
      <sz val="9"/>
      <name val="ＭＳ ゴシック"/>
      <family val="3"/>
      <charset val="128"/>
    </font>
    <font>
      <b/>
      <vertAlign val="superscript"/>
      <sz val="10"/>
      <color theme="0"/>
      <name val="Arial"/>
      <family val="3"/>
      <charset val="128"/>
    </font>
    <font>
      <b/>
      <vertAlign val="superscript"/>
      <sz val="10"/>
      <color theme="0"/>
      <name val="ＭＳ Ｐゴシック"/>
      <family val="3"/>
      <charset val="128"/>
    </font>
    <font>
      <sz val="10"/>
      <name val="ＭＳ Ｐゴシック"/>
      <family val="2"/>
      <charset val="128"/>
    </font>
    <font>
      <sz val="8"/>
      <color rgb="FF000000"/>
      <name val="Rakuten Sans"/>
      <family val="2"/>
    </font>
    <font>
      <vertAlign val="superscript"/>
      <sz val="8"/>
      <color rgb="FF000000"/>
      <name val="Rakuten Sans"/>
      <family val="2"/>
    </font>
    <font>
      <sz val="8"/>
      <color rgb="FF000000"/>
      <name val="メイリオ"/>
      <family val="3"/>
      <charset val="128"/>
    </font>
    <font>
      <sz val="8"/>
      <color rgb="FF000000"/>
      <name val="Calibri"/>
      <family val="2"/>
    </font>
    <font>
      <sz val="10"/>
      <name val="Yu Gothic"/>
      <family val="2"/>
      <charset val="128"/>
    </font>
    <font>
      <b/>
      <sz val="11"/>
      <name val="ＭＳ Ｐゴシック"/>
      <family val="2"/>
      <charset val="128"/>
    </font>
    <font>
      <b/>
      <sz val="11"/>
      <name val="Arial"/>
      <family val="2"/>
      <charset val="128"/>
    </font>
    <font>
      <sz val="8"/>
      <name val="Arial"/>
      <family val="3"/>
    </font>
    <font>
      <b/>
      <sz val="11"/>
      <color theme="0"/>
      <name val="MS　"/>
      <family val="3"/>
      <charset val="128"/>
    </font>
    <font>
      <b/>
      <sz val="10"/>
      <color theme="0"/>
      <name val="MS　"/>
      <family val="3"/>
      <charset val="128"/>
    </font>
    <font>
      <b/>
      <sz val="9"/>
      <name val="MS　"/>
      <family val="3"/>
      <charset val="128"/>
    </font>
    <font>
      <b/>
      <vertAlign val="superscript"/>
      <sz val="9"/>
      <name val="Arial"/>
      <family val="2"/>
    </font>
    <font>
      <b/>
      <sz val="10"/>
      <name val="MS　"/>
      <family val="3"/>
      <charset val="128"/>
    </font>
    <font>
      <b/>
      <sz val="9"/>
      <name val="ＭＳ Ｐゴシック"/>
      <family val="2"/>
      <charset val="128"/>
    </font>
    <font>
      <b/>
      <vertAlign val="subscript"/>
      <sz val="9"/>
      <name val="Arial"/>
      <family val="2"/>
    </font>
    <font>
      <b/>
      <vertAlign val="subscript"/>
      <sz val="10"/>
      <name val="Arial"/>
      <family val="2"/>
    </font>
    <font>
      <sz val="9"/>
      <name val="MS　"/>
      <family val="3"/>
      <charset val="128"/>
    </font>
    <font>
      <sz val="8"/>
      <name val="MS　"/>
      <family val="3"/>
      <charset val="128"/>
    </font>
    <font>
      <sz val="9"/>
      <color theme="1"/>
      <name val="MS　"/>
      <family val="3"/>
      <charset val="128"/>
    </font>
    <font>
      <sz val="10"/>
      <name val="MS　"/>
      <family val="3"/>
      <charset val="128"/>
    </font>
    <font>
      <b/>
      <sz val="14"/>
      <color rgb="FFC00000"/>
      <name val="Arial"/>
      <family val="2"/>
    </font>
    <font>
      <sz val="11"/>
      <name val="ＭＳ Ｐゴシック"/>
      <family val="3"/>
      <charset val="128"/>
    </font>
    <font>
      <sz val="11"/>
      <name val="明朝"/>
      <family val="1"/>
      <charset val="128"/>
    </font>
    <font>
      <sz val="9"/>
      <color theme="1"/>
      <name val="Meiryo UI"/>
      <family val="2"/>
      <charset val="128"/>
    </font>
    <font>
      <b/>
      <sz val="8"/>
      <color theme="0"/>
      <name val="Arial"/>
      <family val="2"/>
    </font>
    <font>
      <sz val="8"/>
      <color rgb="FF000000"/>
      <name val="Arial"/>
      <family val="2"/>
    </font>
    <font>
      <b/>
      <sz val="8"/>
      <color rgb="FF000000"/>
      <name val="Arial"/>
      <family val="2"/>
    </font>
    <font>
      <b/>
      <sz val="12"/>
      <name val="Arial"/>
      <family val="2"/>
    </font>
    <font>
      <b/>
      <sz val="12"/>
      <name val="ＭＳ ゴシック"/>
      <family val="3"/>
      <charset val="128"/>
    </font>
    <font>
      <b/>
      <vertAlign val="superscript"/>
      <sz val="12"/>
      <name val="Arial"/>
      <family val="2"/>
    </font>
    <font>
      <b/>
      <sz val="10"/>
      <color rgb="FFFF0000"/>
      <name val="Arial"/>
      <family val="2"/>
    </font>
    <font>
      <sz val="10"/>
      <color rgb="FFFF0000"/>
      <name val="Arial"/>
      <family val="2"/>
    </font>
    <font>
      <b/>
      <sz val="11"/>
      <name val="ＭＳ Ｐゴシック"/>
      <family val="3"/>
      <charset val="128"/>
    </font>
    <font>
      <b/>
      <vertAlign val="superscript"/>
      <sz val="9"/>
      <name val="ＭＳ Ｐゴシック"/>
      <family val="3"/>
      <charset val="128"/>
    </font>
    <font>
      <b/>
      <vertAlign val="superscript"/>
      <sz val="9"/>
      <name val="Rakuten Sans Regular"/>
    </font>
    <font>
      <sz val="8"/>
      <name val="Rakuten Sans Regular"/>
    </font>
    <font>
      <vertAlign val="superscript"/>
      <sz val="8"/>
      <color theme="1"/>
      <name val="Arial"/>
      <family val="2"/>
    </font>
    <font>
      <b/>
      <sz val="10"/>
      <color theme="1"/>
      <name val="MS　"/>
      <family val="3"/>
      <charset val="128"/>
    </font>
    <font>
      <sz val="9"/>
      <color theme="1"/>
      <name val="ＭＳ Ｐゴシック"/>
      <family val="2"/>
      <charset val="128"/>
    </font>
    <font>
      <sz val="10"/>
      <color theme="1"/>
      <name val="ＭＳ Ｐゴシック"/>
      <family val="2"/>
      <charset val="128"/>
    </font>
    <font>
      <sz val="9"/>
      <color rgb="FFFF0000"/>
      <name val="ＭＳ Ｐゴシック"/>
      <family val="2"/>
      <charset val="128"/>
    </font>
    <font>
      <sz val="10"/>
      <color rgb="FFFF0000"/>
      <name val="ＭＳ Ｐゴシック"/>
      <family val="2"/>
      <charset val="128"/>
    </font>
    <font>
      <sz val="10"/>
      <color theme="1"/>
      <name val="Arial"/>
      <family val="2"/>
    </font>
    <font>
      <vertAlign val="superscript"/>
      <sz val="9"/>
      <name val="ＭＳ Ｐゴシック"/>
      <family val="3"/>
      <charset val="128"/>
    </font>
    <font>
      <b/>
      <sz val="11"/>
      <color rgb="FF000000"/>
      <name val="Arial"/>
      <family val="2"/>
    </font>
    <font>
      <b/>
      <sz val="10"/>
      <color rgb="FF000000"/>
      <name val="Arial"/>
      <family val="2"/>
    </font>
    <font>
      <b/>
      <sz val="10"/>
      <color rgb="FF000000"/>
      <name val="ＭＳ Ｐゴシック"/>
      <family val="3"/>
      <charset val="128"/>
    </font>
    <font>
      <b/>
      <sz val="10"/>
      <color rgb="FF000000"/>
      <name val="Arial"/>
      <family val="2"/>
      <charset val="128"/>
    </font>
    <font>
      <b/>
      <sz val="10"/>
      <color rgb="FF000000"/>
      <name val="ＭＳ ゴシック"/>
      <family val="3"/>
      <charset val="128"/>
    </font>
    <font>
      <vertAlign val="superscript"/>
      <sz val="8"/>
      <color rgb="FF000000"/>
      <name val="Arial"/>
      <family val="2"/>
    </font>
    <font>
      <vertAlign val="superscript"/>
      <sz val="11"/>
      <name val="ＭＳ Ｐゴシック"/>
      <family val="3"/>
      <charset val="128"/>
    </font>
    <font>
      <b/>
      <u/>
      <sz val="11"/>
      <color theme="0"/>
      <name val="Arial"/>
      <family val="2"/>
    </font>
    <font>
      <b/>
      <u/>
      <sz val="11"/>
      <name val="Arial"/>
      <family val="2"/>
    </font>
    <font>
      <sz val="11"/>
      <color theme="1"/>
      <name val="MS Gothic"/>
      <family val="2"/>
      <charset val="128"/>
    </font>
    <font>
      <sz val="11"/>
      <color theme="1"/>
      <name val="MS Gothic"/>
      <family val="3"/>
      <charset val="128"/>
    </font>
    <font>
      <sz val="8"/>
      <color theme="1"/>
      <name val="MS Gothic"/>
      <family val="3"/>
      <charset val="128"/>
    </font>
    <font>
      <b/>
      <sz val="8"/>
      <color theme="1"/>
      <name val="Arial"/>
      <family val="2"/>
    </font>
    <font>
      <b/>
      <sz val="11"/>
      <color theme="0"/>
      <name val="MS Gothic"/>
      <family val="3"/>
      <charset val="128"/>
    </font>
    <font>
      <sz val="8"/>
      <color theme="1"/>
      <name val="Arial"/>
      <family val="3"/>
      <charset val="128"/>
    </font>
    <font>
      <b/>
      <sz val="9"/>
      <color indexed="81"/>
      <name val="MS P ゴシック"/>
      <family val="3"/>
      <charset val="128"/>
    </font>
    <font>
      <u/>
      <sz val="11"/>
      <color theme="10"/>
      <name val="Calibri"/>
      <family val="2"/>
      <charset val="128"/>
      <scheme val="minor"/>
    </font>
    <font>
      <b/>
      <vertAlign val="superscript"/>
      <sz val="11"/>
      <color theme="1"/>
      <name val="Arial"/>
      <family val="2"/>
    </font>
    <font>
      <sz val="10"/>
      <name val="Arial"/>
      <family val="3"/>
    </font>
    <font>
      <b/>
      <sz val="10"/>
      <name val="Segoe UI Symbol"/>
      <family val="2"/>
    </font>
    <font>
      <b/>
      <sz val="10"/>
      <name val="Segoe UI Symbol"/>
      <family val="2"/>
      <charset val="1"/>
    </font>
    <font>
      <sz val="11"/>
      <color rgb="FF000000"/>
      <name val="Calibri"/>
      <family val="2"/>
      <charset val="128"/>
      <scheme val="minor"/>
    </font>
    <font>
      <b/>
      <sz val="18"/>
      <color theme="0"/>
      <name val="ゴシック"/>
    </font>
    <font>
      <b/>
      <sz val="11"/>
      <color theme="0"/>
      <name val="ゴシック"/>
    </font>
    <font>
      <b/>
      <sz val="11"/>
      <color theme="1"/>
      <name val="ゴシック"/>
    </font>
    <font>
      <b/>
      <sz val="18"/>
      <color theme="1"/>
      <name val="ゴシック"/>
    </font>
    <font>
      <b/>
      <sz val="12"/>
      <color theme="1"/>
      <name val="ゴシック"/>
    </font>
    <font>
      <b/>
      <u/>
      <sz val="11"/>
      <color theme="1"/>
      <name val="ゴシック"/>
    </font>
    <font>
      <b/>
      <sz val="11"/>
      <name val="ゴシック"/>
    </font>
    <font>
      <sz val="11"/>
      <color theme="1"/>
      <name val="ゴシック"/>
    </font>
    <font>
      <sz val="8"/>
      <name val="ゴシック"/>
    </font>
    <font>
      <sz val="11"/>
      <color rgb="FF000000"/>
      <name val="ゴシック"/>
    </font>
    <font>
      <sz val="11"/>
      <name val="ゴシック"/>
    </font>
    <font>
      <b/>
      <sz val="11"/>
      <color rgb="FFFF0000"/>
      <name val="ゴシック"/>
    </font>
    <font>
      <u/>
      <sz val="11"/>
      <color theme="10"/>
      <name val="ゴシック"/>
    </font>
    <font>
      <b/>
      <vertAlign val="superscript"/>
      <sz val="10"/>
      <name val="ＭＳ Ｐゴシック"/>
      <family val="3"/>
      <charset val="128"/>
    </font>
    <font>
      <b/>
      <sz val="14"/>
      <color theme="1"/>
      <name val="ゴシック"/>
    </font>
    <font>
      <sz val="8"/>
      <name val="MS PGothic"/>
      <family val="2"/>
    </font>
    <font>
      <b/>
      <sz val="11"/>
      <color theme="0"/>
      <name val="MS Gothic"/>
      <family val="3"/>
    </font>
    <font>
      <b/>
      <sz val="10"/>
      <color theme="0"/>
      <name val="MS Gothic"/>
      <family val="3"/>
    </font>
    <font>
      <b/>
      <sz val="10"/>
      <name val="MS Gothic"/>
      <family val="3"/>
    </font>
    <font>
      <b/>
      <sz val="10"/>
      <color theme="1"/>
      <name val="MS Gothic"/>
      <family val="3"/>
    </font>
  </fonts>
  <fills count="17">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1"/>
        <bgColor indexed="64"/>
      </patternFill>
    </fill>
    <fill>
      <patternFill patternType="solid">
        <fgColor rgb="FFD1D1D1"/>
        <bgColor indexed="64"/>
      </patternFill>
    </fill>
    <fill>
      <patternFill patternType="solid">
        <fgColor rgb="FFFFE8E8"/>
        <bgColor indexed="64"/>
      </patternFill>
    </fill>
    <fill>
      <patternFill patternType="solid">
        <fgColor rgb="FFF53A3A"/>
        <bgColor indexed="64"/>
      </patternFill>
    </fill>
    <fill>
      <patternFill patternType="solid">
        <fgColor rgb="FFEC4848"/>
        <bgColor rgb="FF000000"/>
      </patternFill>
    </fill>
    <fill>
      <patternFill patternType="solid">
        <fgColor theme="0"/>
        <bgColor rgb="FF000000"/>
      </patternFill>
    </fill>
    <fill>
      <patternFill patternType="solid">
        <fgColor rgb="FFFFBDBD"/>
        <bgColor rgb="FF000000"/>
      </patternFill>
    </fill>
    <fill>
      <patternFill patternType="solid">
        <fgColor rgb="FFFBDBDB"/>
        <bgColor rgb="FF000000"/>
      </patternFill>
    </fill>
    <fill>
      <patternFill patternType="solid">
        <fgColor rgb="FFFFFF00"/>
        <bgColor indexed="64"/>
      </patternFill>
    </fill>
    <fill>
      <patternFill patternType="solid">
        <fgColor rgb="FFFFE8E8"/>
        <bgColor rgb="FF000000"/>
      </patternFill>
    </fill>
    <fill>
      <patternFill patternType="solid">
        <fgColor theme="2" tint="-9.9978637043366805E-2"/>
        <bgColor indexed="64"/>
      </patternFill>
    </fill>
    <fill>
      <patternFill patternType="solid">
        <fgColor rgb="FFD1D1D1"/>
        <bgColor rgb="FF000000"/>
      </patternFill>
    </fill>
    <fill>
      <patternFill patternType="solid">
        <fgColor theme="2" tint="-9.9978637043366805E-2"/>
        <bgColor rgb="FF000000"/>
      </patternFill>
    </fill>
  </fills>
  <borders count="54">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diagonal/>
    </border>
    <border>
      <left/>
      <right style="thin">
        <color auto="1"/>
      </right>
      <top/>
      <bottom style="thin">
        <color auto="1"/>
      </bottom>
      <diagonal/>
    </border>
    <border>
      <left/>
      <right/>
      <top style="thin">
        <color indexed="64"/>
      </top>
      <bottom style="hair">
        <color indexed="64"/>
      </bottom>
      <diagonal/>
    </border>
    <border>
      <left/>
      <right/>
      <top style="hair">
        <color indexed="64"/>
      </top>
      <bottom style="thin">
        <color auto="1"/>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right/>
      <top style="thin">
        <color theme="0"/>
      </top>
      <bottom style="thin">
        <color theme="1"/>
      </bottom>
      <diagonal/>
    </border>
    <border>
      <left/>
      <right/>
      <top/>
      <bottom style="thin">
        <color theme="1"/>
      </bottom>
      <diagonal/>
    </border>
    <border>
      <left/>
      <right/>
      <top style="hair">
        <color indexed="64"/>
      </top>
      <bottom style="thin">
        <color theme="1"/>
      </bottom>
      <diagonal/>
    </border>
    <border>
      <left/>
      <right/>
      <top style="thin">
        <color theme="1"/>
      </top>
      <bottom style="thin">
        <color theme="1"/>
      </bottom>
      <diagonal/>
    </border>
    <border>
      <left/>
      <right style="thin">
        <color theme="0"/>
      </right>
      <top/>
      <bottom/>
      <diagonal/>
    </border>
    <border>
      <left/>
      <right/>
      <top style="thin">
        <color theme="0"/>
      </top>
      <bottom style="thin">
        <color indexed="64"/>
      </bottom>
      <diagonal/>
    </border>
    <border>
      <left/>
      <right/>
      <top style="thin">
        <color auto="1"/>
      </top>
      <bottom style="thin">
        <color theme="1"/>
      </bottom>
      <diagonal/>
    </border>
    <border>
      <left/>
      <right/>
      <top style="thin">
        <color indexed="64"/>
      </top>
      <bottom style="thin">
        <color theme="0"/>
      </bottom>
      <diagonal/>
    </border>
    <border>
      <left/>
      <right/>
      <top style="thin">
        <color theme="1"/>
      </top>
      <bottom/>
      <diagonal/>
    </border>
    <border>
      <left/>
      <right/>
      <top style="thin">
        <color theme="1"/>
      </top>
      <bottom style="thin">
        <color indexed="64"/>
      </bottom>
      <diagonal/>
    </border>
    <border>
      <left/>
      <right/>
      <top/>
      <bottom style="thin">
        <color rgb="FFC00000"/>
      </bottom>
      <diagonal/>
    </border>
    <border>
      <left/>
      <right/>
      <top style="thin">
        <color theme="0"/>
      </top>
      <bottom style="hair">
        <color theme="1"/>
      </bottom>
      <diagonal/>
    </border>
    <border>
      <left/>
      <right/>
      <top style="hair">
        <color theme="1"/>
      </top>
      <bottom style="hair">
        <color theme="1"/>
      </bottom>
      <diagonal/>
    </border>
    <border>
      <left/>
      <right/>
      <top style="thin">
        <color theme="1"/>
      </top>
      <bottom style="hair">
        <color theme="1"/>
      </bottom>
      <diagonal/>
    </border>
    <border>
      <left/>
      <right/>
      <top/>
      <bottom style="hair">
        <color theme="1"/>
      </bottom>
      <diagonal/>
    </border>
    <border>
      <left/>
      <right/>
      <top style="hair">
        <color theme="1"/>
      </top>
      <bottom/>
      <diagonal/>
    </border>
    <border>
      <left/>
      <right/>
      <top style="hair">
        <color theme="1"/>
      </top>
      <bottom style="hair">
        <color indexed="64"/>
      </bottom>
      <diagonal/>
    </border>
    <border>
      <left/>
      <right/>
      <top style="hair">
        <color indexed="64"/>
      </top>
      <bottom style="thin">
        <color theme="0"/>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theme="1"/>
      </left>
      <right style="thin">
        <color theme="1"/>
      </right>
      <top style="thin">
        <color theme="1"/>
      </top>
      <bottom style="thin">
        <color theme="1"/>
      </bottom>
      <diagonal/>
    </border>
    <border>
      <left style="medium">
        <color indexed="64"/>
      </left>
      <right/>
      <top/>
      <bottom/>
      <diagonal/>
    </border>
    <border>
      <left/>
      <right style="medium">
        <color indexed="64"/>
      </right>
      <top/>
      <bottom/>
      <diagonal/>
    </border>
    <border>
      <left/>
      <right/>
      <top style="thin">
        <color rgb="FFFFFFFF"/>
      </top>
      <bottom style="thin">
        <color indexed="64"/>
      </bottom>
      <diagonal/>
    </border>
    <border>
      <left/>
      <right/>
      <top/>
      <bottom style="thin">
        <color rgb="FF000000"/>
      </bottom>
      <diagonal/>
    </border>
    <border>
      <left style="thin">
        <color theme="0"/>
      </left>
      <right/>
      <top style="thin">
        <color theme="0"/>
      </top>
      <bottom/>
      <diagonal/>
    </border>
    <border>
      <left/>
      <right/>
      <top style="hair">
        <color indexed="64"/>
      </top>
      <bottom style="double">
        <color indexed="64"/>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top/>
      <bottom style="medium">
        <color theme="1"/>
      </bottom>
      <diagonal/>
    </border>
    <border>
      <left/>
      <right style="medium">
        <color theme="1"/>
      </right>
      <top/>
      <bottom style="medium">
        <color theme="1"/>
      </bottom>
      <diagonal/>
    </border>
  </borders>
  <cellStyleXfs count="102">
    <xf numFmtId="0" fontId="0"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10" fillId="0" borderId="0" applyNumberFormat="0" applyAlignment="0" applyProtection="0">
      <protection locked="0"/>
    </xf>
    <xf numFmtId="0" fontId="69" fillId="0" borderId="0">
      <alignment vertical="center"/>
    </xf>
    <xf numFmtId="0" fontId="122" fillId="0" borderId="0">
      <alignment vertical="center"/>
    </xf>
    <xf numFmtId="40" fontId="123" fillId="0" borderId="0" applyFont="0" applyFill="0" applyBorder="0" applyAlignment="0" applyProtection="0">
      <alignment vertical="center"/>
    </xf>
    <xf numFmtId="41" fontId="123" fillId="0" borderId="0" applyFont="0" applyFill="0" applyBorder="0" applyAlignment="0" applyProtection="0"/>
    <xf numFmtId="41" fontId="123"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60" fillId="0" borderId="0">
      <alignment vertical="center"/>
      <protection locked="0"/>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41" fontId="123" fillId="0" borderId="0" applyFont="0" applyFill="0" applyBorder="0" applyAlignment="0" applyProtection="0"/>
    <xf numFmtId="41" fontId="123" fillId="0" borderId="0" applyFont="0" applyFill="0" applyBorder="0" applyAlignment="0" applyProtection="0"/>
    <xf numFmtId="0" fontId="162" fillId="0" borderId="0"/>
    <xf numFmtId="0" fontId="161" fillId="0" borderId="0">
      <alignment vertical="center"/>
    </xf>
    <xf numFmtId="38" fontId="163" fillId="0" borderId="0" applyFont="0" applyFill="0" applyBorder="0" applyAlignment="0" applyProtection="0">
      <alignment vertical="center"/>
    </xf>
    <xf numFmtId="0" fontId="161" fillId="0" borderId="0">
      <alignment vertical="center"/>
    </xf>
    <xf numFmtId="38" fontId="163" fillId="0" borderId="0" applyFont="0" applyFill="0" applyBorder="0" applyAlignment="0" applyProtection="0">
      <alignment vertical="center"/>
    </xf>
    <xf numFmtId="0" fontId="19" fillId="8" borderId="36" applyNumberFormat="0">
      <alignment horizontal="left" vertical="center"/>
    </xf>
    <xf numFmtId="0" fontId="10" fillId="9" borderId="37" applyNumberFormat="0">
      <alignment horizontal="left" vertical="center"/>
    </xf>
    <xf numFmtId="0" fontId="8" fillId="0" borderId="0"/>
    <xf numFmtId="0" fontId="10" fillId="9" borderId="38" applyNumberFormat="0">
      <alignment horizontal="left" vertical="center"/>
    </xf>
    <xf numFmtId="9" fontId="8" fillId="0" borderId="0" applyFont="0" applyFill="0" applyBorder="0" applyAlignment="0" applyProtection="0">
      <alignment vertical="center"/>
    </xf>
    <xf numFmtId="0" fontId="164" fillId="8" borderId="36" applyNumberFormat="0" applyAlignment="0" applyProtection="0">
      <alignment horizontal="left" vertical="center" indent="1"/>
    </xf>
    <xf numFmtId="187" fontId="165" fillId="9" borderId="39" applyNumberFormat="0" applyAlignment="0" applyProtection="0">
      <alignment horizontal="left" vertical="center" indent="1"/>
    </xf>
    <xf numFmtId="0" fontId="165" fillId="9" borderId="39" applyNumberFormat="0" applyAlignment="0" applyProtection="0">
      <alignment horizontal="left" vertical="center" indent="1"/>
    </xf>
    <xf numFmtId="187" fontId="8" fillId="10" borderId="39" applyNumberFormat="0" applyAlignment="0" applyProtection="0">
      <alignment horizontal="left" vertical="center" indent="1"/>
    </xf>
    <xf numFmtId="38" fontId="49" fillId="0" borderId="39" applyAlignment="0" applyProtection="0">
      <alignment horizontal="right" vertical="center"/>
    </xf>
    <xf numFmtId="187" fontId="8" fillId="11" borderId="39" applyNumberFormat="0" applyAlignment="0" applyProtection="0">
      <alignment horizontal="left" vertical="center" indent="1"/>
    </xf>
    <xf numFmtId="187" fontId="166" fillId="10" borderId="21" applyNumberFormat="0" applyAlignment="0" applyProtection="0">
      <alignment horizontal="left" vertical="center" indent="1"/>
    </xf>
    <xf numFmtId="38" fontId="49" fillId="9" borderId="39" applyAlignment="0" applyProtection="0">
      <alignment horizontal="righ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41" fontId="123" fillId="0" borderId="0" applyFont="0" applyFill="0" applyBorder="0" applyAlignment="0" applyProtection="0"/>
    <xf numFmtId="41" fontId="123"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63" fillId="0" borderId="0" applyFont="0" applyFill="0" applyBorder="0" applyAlignment="0" applyProtection="0">
      <alignment vertical="center"/>
    </xf>
    <xf numFmtId="0" fontId="163" fillId="0" borderId="0">
      <alignment vertical="center"/>
    </xf>
    <xf numFmtId="38" fontId="1" fillId="0" borderId="0" applyFont="0" applyFill="0" applyBorder="0" applyAlignment="0" applyProtection="0">
      <alignment vertical="center"/>
    </xf>
    <xf numFmtId="41" fontId="123" fillId="0" borderId="0" applyFont="0" applyFill="0" applyBorder="0" applyAlignment="0" applyProtection="0"/>
    <xf numFmtId="41" fontId="123" fillId="0" borderId="0" applyFont="0" applyFill="0" applyBorder="0" applyAlignment="0" applyProtection="0"/>
    <xf numFmtId="41" fontId="123" fillId="0" borderId="0" applyFont="0" applyFill="0" applyBorder="0" applyAlignment="0" applyProtection="0"/>
    <xf numFmtId="41" fontId="123" fillId="0" borderId="0" applyFont="0" applyFill="0" applyBorder="0" applyAlignment="0" applyProtection="0"/>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00" fillId="0" borderId="0" applyNumberFormat="0" applyFill="0" applyBorder="0" applyAlignment="0" applyProtection="0">
      <alignment vertical="center"/>
    </xf>
    <xf numFmtId="0" fontId="161" fillId="0" borderId="0"/>
    <xf numFmtId="0" fontId="76" fillId="0" borderId="0">
      <alignment vertical="center"/>
    </xf>
    <xf numFmtId="38" fontId="76" fillId="0" borderId="0" applyFont="0" applyFill="0" applyBorder="0" applyAlignment="0" applyProtection="0">
      <alignment vertical="center"/>
    </xf>
    <xf numFmtId="9" fontId="76" fillId="0" borderId="0" applyFont="0" applyFill="0" applyBorder="0" applyAlignment="0" applyProtection="0">
      <alignment vertical="center"/>
    </xf>
    <xf numFmtId="40" fontId="1" fillId="0" borderId="0" applyFont="0" applyFill="0" applyBorder="0" applyAlignment="0" applyProtection="0">
      <alignment vertical="center"/>
    </xf>
    <xf numFmtId="0" fontId="161" fillId="0" borderId="0"/>
    <xf numFmtId="0" fontId="1" fillId="0" borderId="0">
      <alignment vertical="center"/>
    </xf>
    <xf numFmtId="0" fontId="1" fillId="0" borderId="0">
      <alignment vertical="center"/>
    </xf>
    <xf numFmtId="0" fontId="1" fillId="0" borderId="0">
      <alignment vertical="center"/>
    </xf>
    <xf numFmtId="41" fontId="161" fillId="0" borderId="0" applyFont="0" applyFill="0" applyBorder="0" applyAlignment="0" applyProtection="0"/>
    <xf numFmtId="9" fontId="1" fillId="0" borderId="0" applyFont="0" applyFill="0" applyBorder="0" applyAlignment="0" applyProtection="0">
      <alignment vertical="center"/>
    </xf>
    <xf numFmtId="41" fontId="1" fillId="0" borderId="0" applyFont="0" applyFill="0" applyBorder="0" applyAlignment="0" applyProtection="0"/>
    <xf numFmtId="38" fontId="205" fillId="0" borderId="0" applyFont="0" applyFill="0" applyBorder="0" applyAlignment="0" applyProtection="0">
      <alignment vertical="center"/>
    </xf>
    <xf numFmtId="41" fontId="123" fillId="0" borderId="0" applyFont="0" applyFill="0" applyBorder="0" applyAlignment="0" applyProtection="0"/>
    <xf numFmtId="41" fontId="123" fillId="0" borderId="0" applyFont="0" applyFill="0" applyBorder="0" applyAlignment="0" applyProtection="0"/>
    <xf numFmtId="41" fontId="123" fillId="0" borderId="0" applyFont="0" applyFill="0" applyBorder="0" applyAlignment="0" applyProtection="0"/>
    <xf numFmtId="41" fontId="123" fillId="0" borderId="0" applyFont="0" applyFill="0" applyBorder="0" applyAlignment="0" applyProtection="0"/>
    <xf numFmtId="199" fontId="123" fillId="0" borderId="0" applyFont="0" applyFill="0" applyBorder="0" applyAlignment="0" applyProtection="0"/>
    <xf numFmtId="199" fontId="123" fillId="0" borderId="0" applyFont="0" applyFill="0" applyBorder="0" applyAlignment="0" applyProtection="0"/>
    <xf numFmtId="199" fontId="123" fillId="0" borderId="0" applyFont="0" applyFill="0" applyBorder="0" applyAlignment="0" applyProtection="0"/>
    <xf numFmtId="199" fontId="123" fillId="0" borderId="0" applyFont="0" applyFill="0" applyBorder="0" applyAlignment="0" applyProtection="0"/>
    <xf numFmtId="199" fontId="123" fillId="0" borderId="0" applyFont="0" applyFill="0" applyBorder="0" applyAlignment="0" applyProtection="0"/>
    <xf numFmtId="199" fontId="123" fillId="0" borderId="0" applyFont="0" applyFill="0" applyBorder="0" applyAlignment="0" applyProtection="0"/>
    <xf numFmtId="40" fontId="1" fillId="0" borderId="0" applyFont="0" applyFill="0" applyBorder="0" applyAlignment="0" applyProtection="0">
      <alignment vertical="center"/>
    </xf>
    <xf numFmtId="164" fontId="1" fillId="0" borderId="0" applyFont="0" applyFill="0" applyBorder="0" applyAlignment="0" applyProtection="0"/>
  </cellStyleXfs>
  <cellXfs count="2355">
    <xf numFmtId="0" fontId="0" fillId="0" borderId="0" xfId="0">
      <alignment vertical="center"/>
    </xf>
    <xf numFmtId="0" fontId="10" fillId="0" borderId="0" xfId="0" applyFont="1">
      <alignment vertical="center"/>
    </xf>
    <xf numFmtId="165" fontId="8" fillId="0" borderId="0" xfId="0" applyNumberFormat="1" applyFont="1" applyAlignment="1">
      <alignment vertical="top"/>
    </xf>
    <xf numFmtId="165" fontId="8" fillId="0" borderId="0" xfId="0" applyNumberFormat="1" applyFont="1" applyAlignment="1">
      <alignment vertical="center" wrapText="1"/>
    </xf>
    <xf numFmtId="37" fontId="10" fillId="0" borderId="0" xfId="0" applyNumberFormat="1" applyFont="1">
      <alignment vertical="center"/>
    </xf>
    <xf numFmtId="0" fontId="8" fillId="0" borderId="0" xfId="0" applyFont="1">
      <alignment vertical="center"/>
    </xf>
    <xf numFmtId="0" fontId="12" fillId="0" borderId="0" xfId="0" applyFont="1" applyAlignment="1">
      <alignment horizontal="center" vertical="center"/>
    </xf>
    <xf numFmtId="0" fontId="12" fillId="0" borderId="0" xfId="0" applyFont="1">
      <alignment vertical="center"/>
    </xf>
    <xf numFmtId="3" fontId="10" fillId="0" borderId="0" xfId="6" applyNumberFormat="1" applyFont="1" applyFill="1" applyBorder="1">
      <alignment vertical="center"/>
    </xf>
    <xf numFmtId="165" fontId="10" fillId="0" borderId="0" xfId="0" applyNumberFormat="1" applyFont="1">
      <alignment vertical="center"/>
    </xf>
    <xf numFmtId="38" fontId="10" fillId="0" borderId="0" xfId="0" applyNumberFormat="1" applyFont="1">
      <alignment vertical="center"/>
    </xf>
    <xf numFmtId="0" fontId="12" fillId="0" borderId="0" xfId="0" applyFont="1" applyAlignment="1">
      <alignment horizontal="left" vertical="center"/>
    </xf>
    <xf numFmtId="167" fontId="19" fillId="0" borderId="0" xfId="6" applyNumberFormat="1" applyFont="1" applyFill="1" applyBorder="1">
      <alignment vertical="center"/>
    </xf>
    <xf numFmtId="0" fontId="19" fillId="0" borderId="0" xfId="0" applyFont="1">
      <alignment vertical="center"/>
    </xf>
    <xf numFmtId="0" fontId="16" fillId="0" borderId="0" xfId="0" applyFont="1">
      <alignment vertical="center"/>
    </xf>
    <xf numFmtId="165" fontId="10" fillId="0" borderId="0" xfId="0" applyNumberFormat="1" applyFont="1" applyAlignment="1">
      <alignment vertical="top"/>
    </xf>
    <xf numFmtId="0" fontId="22" fillId="2" borderId="0" xfId="0" applyFont="1" applyFill="1" applyAlignment="1">
      <alignment horizontal="center" vertical="center"/>
    </xf>
    <xf numFmtId="0" fontId="21" fillId="2" borderId="0" xfId="0" applyFont="1" applyFill="1" applyAlignment="1">
      <alignment horizontal="center" vertical="center"/>
    </xf>
    <xf numFmtId="0" fontId="10" fillId="0" borderId="3" xfId="0" applyFont="1" applyBorder="1">
      <alignment vertical="center"/>
    </xf>
    <xf numFmtId="0" fontId="8" fillId="0" borderId="0" xfId="0" applyFont="1" applyAlignment="1">
      <alignment horizontal="left" vertical="center"/>
    </xf>
    <xf numFmtId="0" fontId="10" fillId="0" borderId="1" xfId="0" applyFont="1" applyBorder="1">
      <alignment vertical="center"/>
    </xf>
    <xf numFmtId="0" fontId="22" fillId="0" borderId="0" xfId="0" applyFont="1" applyAlignment="1">
      <alignment horizontal="center" vertical="center"/>
    </xf>
    <xf numFmtId="0" fontId="32" fillId="0" borderId="0" xfId="0" applyFont="1">
      <alignment vertical="center"/>
    </xf>
    <xf numFmtId="0" fontId="8" fillId="0" borderId="0" xfId="0" quotePrefix="1" applyFont="1">
      <alignment vertical="center"/>
    </xf>
    <xf numFmtId="3" fontId="10" fillId="0" borderId="0" xfId="0" applyNumberFormat="1" applyFont="1">
      <alignment vertical="center"/>
    </xf>
    <xf numFmtId="9" fontId="8" fillId="0" borderId="0" xfId="2" applyFont="1" applyAlignment="1">
      <alignment vertical="center"/>
    </xf>
    <xf numFmtId="3" fontId="10" fillId="0" borderId="3" xfId="0" applyNumberFormat="1" applyFont="1" applyBorder="1">
      <alignment vertical="center"/>
    </xf>
    <xf numFmtId="37" fontId="10" fillId="0" borderId="0" xfId="12" applyNumberFormat="1" applyFont="1" applyFill="1" applyBorder="1" applyAlignment="1">
      <alignment horizontal="right" vertical="center"/>
    </xf>
    <xf numFmtId="37" fontId="10" fillId="0" borderId="0" xfId="12" applyNumberFormat="1" applyFont="1" applyFill="1" applyBorder="1">
      <alignment vertical="center"/>
    </xf>
    <xf numFmtId="167" fontId="12" fillId="0" borderId="0" xfId="12" applyNumberFormat="1" applyFont="1" applyFill="1" applyBorder="1">
      <alignment vertical="center"/>
    </xf>
    <xf numFmtId="37" fontId="12" fillId="0" borderId="0" xfId="12" applyNumberFormat="1" applyFont="1" applyFill="1" applyBorder="1" applyAlignment="1">
      <alignment horizontal="right" vertical="center"/>
    </xf>
    <xf numFmtId="0" fontId="17" fillId="0" borderId="0" xfId="0" applyFont="1" applyAlignment="1">
      <alignment horizontal="centerContinuous" vertical="center" wrapText="1"/>
    </xf>
    <xf numFmtId="0" fontId="16" fillId="0" borderId="0" xfId="0" applyFont="1" applyAlignment="1">
      <alignment horizontal="centerContinuous" vertical="center"/>
    </xf>
    <xf numFmtId="0" fontId="19" fillId="0" borderId="16" xfId="0" applyFont="1" applyBorder="1">
      <alignment vertical="center"/>
    </xf>
    <xf numFmtId="0" fontId="16" fillId="0" borderId="16" xfId="0" applyFont="1" applyBorder="1">
      <alignment vertical="center"/>
    </xf>
    <xf numFmtId="0" fontId="10" fillId="0" borderId="16" xfId="0" applyFont="1" applyBorder="1">
      <alignment vertical="center"/>
    </xf>
    <xf numFmtId="0" fontId="12" fillId="0" borderId="16" xfId="0" applyFont="1" applyBorder="1" applyAlignment="1">
      <alignment horizontal="left" vertical="center"/>
    </xf>
    <xf numFmtId="0" fontId="8" fillId="0" borderId="16" xfId="0" applyFont="1" applyBorder="1">
      <alignment vertical="center"/>
    </xf>
    <xf numFmtId="170" fontId="12" fillId="0" borderId="0" xfId="12" applyNumberFormat="1" applyFont="1" applyFill="1" applyBorder="1" applyAlignment="1">
      <alignment horizontal="right" vertical="center"/>
    </xf>
    <xf numFmtId="165" fontId="8" fillId="0" borderId="0" xfId="0" applyNumberFormat="1" applyFont="1">
      <alignment vertical="center"/>
    </xf>
    <xf numFmtId="165" fontId="43" fillId="0" borderId="0" xfId="0" applyNumberFormat="1" applyFont="1">
      <alignment vertical="center"/>
    </xf>
    <xf numFmtId="0" fontId="17" fillId="0" borderId="16" xfId="0" applyFont="1" applyBorder="1" applyAlignment="1">
      <alignment vertical="center" wrapText="1"/>
    </xf>
    <xf numFmtId="0" fontId="30" fillId="0" borderId="0" xfId="0" applyFont="1">
      <alignment vertical="center"/>
    </xf>
    <xf numFmtId="37" fontId="12" fillId="0" borderId="0" xfId="12" applyNumberFormat="1" applyFont="1" applyFill="1" applyBorder="1">
      <alignment vertical="center"/>
    </xf>
    <xf numFmtId="169" fontId="10" fillId="0" borderId="0" xfId="0" applyNumberFormat="1" applyFont="1">
      <alignment vertical="center"/>
    </xf>
    <xf numFmtId="0" fontId="17" fillId="0" borderId="0" xfId="0" applyFont="1" applyAlignment="1">
      <alignment vertical="center" wrapText="1"/>
    </xf>
    <xf numFmtId="0" fontId="31" fillId="0" borderId="0" xfId="0" applyFont="1" applyAlignment="1">
      <alignment horizontal="center" vertical="center" wrapText="1"/>
    </xf>
    <xf numFmtId="0" fontId="21" fillId="0" borderId="0" xfId="0" applyFont="1" applyAlignment="1">
      <alignment horizontal="center" vertical="center"/>
    </xf>
    <xf numFmtId="171" fontId="10" fillId="0" borderId="0" xfId="0" applyNumberFormat="1" applyFont="1">
      <alignment vertical="center"/>
    </xf>
    <xf numFmtId="173" fontId="10" fillId="0" borderId="0" xfId="0" applyNumberFormat="1" applyFont="1">
      <alignment vertical="center"/>
    </xf>
    <xf numFmtId="165" fontId="23" fillId="0" borderId="0" xfId="0" applyNumberFormat="1" applyFont="1">
      <alignment vertical="center"/>
    </xf>
    <xf numFmtId="170" fontId="10" fillId="0" borderId="0" xfId="0" applyNumberFormat="1" applyFont="1">
      <alignment vertical="center"/>
    </xf>
    <xf numFmtId="166" fontId="10" fillId="0" borderId="0" xfId="0" applyNumberFormat="1" applyFont="1" applyAlignment="1">
      <alignment horizontal="right" vertical="center"/>
    </xf>
    <xf numFmtId="165" fontId="10" fillId="0" borderId="0" xfId="0" applyNumberFormat="1" applyFont="1" applyAlignment="1">
      <alignment horizontal="left" vertical="center"/>
    </xf>
    <xf numFmtId="165" fontId="10" fillId="0" borderId="0" xfId="0" applyNumberFormat="1" applyFont="1" applyAlignment="1">
      <alignment vertical="top" wrapText="1"/>
    </xf>
    <xf numFmtId="0" fontId="48" fillId="0" borderId="0" xfId="0" applyFont="1">
      <alignment vertical="center"/>
    </xf>
    <xf numFmtId="0" fontId="49" fillId="0" borderId="0" xfId="0" applyFont="1">
      <alignment vertical="center"/>
    </xf>
    <xf numFmtId="0" fontId="9" fillId="0" borderId="0" xfId="0" applyFont="1">
      <alignment vertical="center"/>
    </xf>
    <xf numFmtId="0" fontId="24" fillId="0" borderId="0" xfId="0" applyFont="1">
      <alignment vertical="center"/>
    </xf>
    <xf numFmtId="37" fontId="8" fillId="0" borderId="0" xfId="1" applyNumberFormat="1" applyFont="1" applyAlignment="1">
      <alignment vertical="center" wrapText="1"/>
    </xf>
    <xf numFmtId="37" fontId="10" fillId="0" borderId="0" xfId="1" applyNumberFormat="1" applyFont="1">
      <alignment vertical="center"/>
    </xf>
    <xf numFmtId="37" fontId="8" fillId="0" borderId="0" xfId="1" applyNumberFormat="1" applyFont="1" applyAlignment="1">
      <alignment vertical="top"/>
    </xf>
    <xf numFmtId="37" fontId="10" fillId="0" borderId="0" xfId="1" applyNumberFormat="1" applyFont="1" applyAlignment="1">
      <alignment vertical="top"/>
    </xf>
    <xf numFmtId="37" fontId="43" fillId="0" borderId="0" xfId="1" applyNumberFormat="1" applyFont="1" applyAlignment="1">
      <alignment vertical="center"/>
    </xf>
    <xf numFmtId="37" fontId="8" fillId="0" borderId="0" xfId="1" applyNumberFormat="1" applyFont="1" applyAlignment="1">
      <alignment vertical="center"/>
    </xf>
    <xf numFmtId="37" fontId="21" fillId="2" borderId="0" xfId="1" applyNumberFormat="1" applyFont="1" applyFill="1" applyBorder="1" applyAlignment="1">
      <alignment horizontal="center" vertical="center"/>
    </xf>
    <xf numFmtId="37" fontId="10" fillId="0" borderId="0" xfId="1" applyNumberFormat="1" applyFont="1" applyFill="1" applyBorder="1">
      <alignment vertical="center"/>
    </xf>
    <xf numFmtId="37" fontId="30" fillId="0" borderId="0" xfId="1" applyNumberFormat="1" applyFont="1" applyBorder="1">
      <alignment vertical="center"/>
    </xf>
    <xf numFmtId="37" fontId="19" fillId="0" borderId="0" xfId="1" applyNumberFormat="1" applyFont="1" applyBorder="1">
      <alignment vertical="center"/>
    </xf>
    <xf numFmtId="37" fontId="19" fillId="0" borderId="0" xfId="1" applyNumberFormat="1" applyFont="1" applyFill="1" applyBorder="1">
      <alignment vertical="center"/>
    </xf>
    <xf numFmtId="0" fontId="26" fillId="0" borderId="0" xfId="0" applyFont="1" applyAlignment="1">
      <alignment horizontal="left" vertical="center"/>
    </xf>
    <xf numFmtId="0" fontId="10" fillId="4" borderId="0" xfId="0" applyFont="1" applyFill="1">
      <alignment vertical="center"/>
    </xf>
    <xf numFmtId="0" fontId="17" fillId="7" borderId="0" xfId="0" applyFont="1" applyFill="1" applyAlignment="1">
      <alignment horizontal="centerContinuous" vertical="center" wrapText="1"/>
    </xf>
    <xf numFmtId="40" fontId="19" fillId="7" borderId="16" xfId="4" applyFont="1" applyFill="1" applyBorder="1" applyAlignment="1">
      <alignment horizontal="centerContinuous" vertical="center" wrapText="1"/>
    </xf>
    <xf numFmtId="0" fontId="17" fillId="7" borderId="16" xfId="0" applyFont="1" applyFill="1" applyBorder="1" applyAlignment="1">
      <alignment horizontal="centerContinuous" vertical="center" wrapText="1"/>
    </xf>
    <xf numFmtId="37" fontId="19" fillId="7" borderId="16" xfId="11" applyNumberFormat="1" applyFont="1" applyFill="1" applyBorder="1" applyAlignment="1">
      <alignment horizontal="centerContinuous" vertical="center" wrapText="1"/>
    </xf>
    <xf numFmtId="40" fontId="19" fillId="7" borderId="16" xfId="11" applyFont="1" applyFill="1" applyBorder="1" applyAlignment="1">
      <alignment horizontal="centerContinuous" vertical="center" wrapText="1"/>
    </xf>
    <xf numFmtId="0" fontId="38" fillId="0" borderId="0" xfId="0" applyFont="1">
      <alignment vertical="center"/>
    </xf>
    <xf numFmtId="165" fontId="32" fillId="0" borderId="0" xfId="0" applyNumberFormat="1" applyFont="1">
      <alignment vertical="center"/>
    </xf>
    <xf numFmtId="0" fontId="32" fillId="0" borderId="16" xfId="0" applyFont="1" applyBorder="1">
      <alignment vertical="center"/>
    </xf>
    <xf numFmtId="165" fontId="60" fillId="0" borderId="0" xfId="0" applyNumberFormat="1" applyFont="1">
      <alignment vertical="center"/>
    </xf>
    <xf numFmtId="3" fontId="59" fillId="0" borderId="0" xfId="6" applyNumberFormat="1" applyFont="1" applyFill="1" applyBorder="1">
      <alignment vertical="center"/>
    </xf>
    <xf numFmtId="0" fontId="59" fillId="0" borderId="0" xfId="0" applyFont="1">
      <alignment vertical="center"/>
    </xf>
    <xf numFmtId="37" fontId="59" fillId="0" borderId="0" xfId="6" applyNumberFormat="1" applyFont="1" applyFill="1" applyBorder="1" applyAlignment="1">
      <alignment horizontal="right" vertical="center"/>
    </xf>
    <xf numFmtId="165" fontId="59" fillId="0" borderId="0" xfId="0" applyNumberFormat="1" applyFont="1">
      <alignment vertical="center"/>
    </xf>
    <xf numFmtId="165" fontId="60" fillId="0" borderId="0" xfId="0" applyNumberFormat="1" applyFont="1" applyAlignment="1">
      <alignment vertical="top"/>
    </xf>
    <xf numFmtId="165" fontId="59" fillId="0" borderId="0" xfId="0" applyNumberFormat="1" applyFont="1" applyAlignment="1">
      <alignment vertical="top"/>
    </xf>
    <xf numFmtId="167" fontId="63" fillId="0" borderId="0" xfId="12" applyNumberFormat="1" applyFont="1" applyFill="1" applyBorder="1">
      <alignment vertical="center"/>
    </xf>
    <xf numFmtId="37" fontId="59" fillId="0" borderId="0" xfId="0" applyNumberFormat="1" applyFont="1">
      <alignment vertical="center"/>
    </xf>
    <xf numFmtId="170" fontId="59" fillId="0" borderId="0" xfId="2" applyNumberFormat="1" applyFont="1" applyFill="1" applyBorder="1" applyAlignment="1">
      <alignment horizontal="right" vertical="center"/>
    </xf>
    <xf numFmtId="37" fontId="63" fillId="0" borderId="0" xfId="12" applyNumberFormat="1" applyFont="1" applyFill="1" applyBorder="1" applyAlignment="1">
      <alignment horizontal="right" vertical="center"/>
    </xf>
    <xf numFmtId="0" fontId="66" fillId="0" borderId="0" xfId="0" applyFont="1">
      <alignment vertical="center"/>
    </xf>
    <xf numFmtId="165" fontId="59" fillId="0" borderId="0" xfId="0" applyNumberFormat="1" applyFont="1" applyAlignment="1">
      <alignment horizontal="left" vertical="top" wrapText="1"/>
    </xf>
    <xf numFmtId="0" fontId="61" fillId="0" borderId="0" xfId="0" applyFont="1">
      <alignment vertical="center"/>
    </xf>
    <xf numFmtId="0" fontId="16" fillId="4" borderId="15" xfId="0" applyFont="1" applyFill="1" applyBorder="1">
      <alignment vertical="center"/>
    </xf>
    <xf numFmtId="167" fontId="59" fillId="0" borderId="0" xfId="12" applyNumberFormat="1" applyFont="1" applyFill="1" applyBorder="1">
      <alignment vertical="center"/>
    </xf>
    <xf numFmtId="167" fontId="66" fillId="0" borderId="0" xfId="12" applyNumberFormat="1" applyFont="1" applyFill="1" applyBorder="1">
      <alignment vertical="center"/>
    </xf>
    <xf numFmtId="165" fontId="60" fillId="0" borderId="0" xfId="0" applyNumberFormat="1" applyFont="1" applyAlignment="1">
      <alignment vertical="center" wrapText="1"/>
    </xf>
    <xf numFmtId="165" fontId="68" fillId="0" borderId="0" xfId="0" applyNumberFormat="1" applyFont="1">
      <alignment vertical="center"/>
    </xf>
    <xf numFmtId="167" fontId="62" fillId="0" borderId="0" xfId="12" applyNumberFormat="1" applyFont="1" applyFill="1" applyBorder="1">
      <alignment vertical="center"/>
    </xf>
    <xf numFmtId="37" fontId="59" fillId="0" borderId="0" xfId="0" applyNumberFormat="1" applyFont="1" applyAlignment="1">
      <alignment horizontal="right" vertical="center"/>
    </xf>
    <xf numFmtId="37" fontId="59" fillId="0" borderId="0" xfId="6" applyNumberFormat="1" applyFont="1" applyFill="1" applyAlignment="1">
      <alignment horizontal="right" vertical="center"/>
    </xf>
    <xf numFmtId="3" fontId="59" fillId="0" borderId="0" xfId="6" applyNumberFormat="1" applyFont="1" applyFill="1" applyAlignment="1">
      <alignment horizontal="right" vertical="center"/>
    </xf>
    <xf numFmtId="3" fontId="19" fillId="7" borderId="16" xfId="11" applyNumberFormat="1" applyFont="1" applyFill="1" applyBorder="1" applyAlignment="1">
      <alignment horizontal="centerContinuous" vertical="center" wrapText="1"/>
    </xf>
    <xf numFmtId="3" fontId="17" fillId="7" borderId="16" xfId="0" applyNumberFormat="1" applyFont="1" applyFill="1" applyBorder="1" applyAlignment="1">
      <alignment horizontal="centerContinuous" vertical="center" wrapText="1"/>
    </xf>
    <xf numFmtId="168" fontId="59" fillId="0" borderId="0" xfId="6" applyNumberFormat="1" applyFont="1" applyFill="1" applyBorder="1">
      <alignment vertical="center"/>
    </xf>
    <xf numFmtId="3" fontId="48" fillId="0" borderId="19" xfId="6" applyNumberFormat="1" applyFont="1" applyFill="1" applyBorder="1">
      <alignment vertical="center"/>
    </xf>
    <xf numFmtId="3" fontId="48" fillId="0" borderId="0" xfId="6" applyNumberFormat="1" applyFont="1" applyFill="1">
      <alignment vertical="center"/>
    </xf>
    <xf numFmtId="3" fontId="48" fillId="0" borderId="0" xfId="6" applyNumberFormat="1" applyFont="1" applyFill="1" applyBorder="1">
      <alignment vertical="center"/>
    </xf>
    <xf numFmtId="3" fontId="48" fillId="0" borderId="18" xfId="6" applyNumberFormat="1" applyFont="1" applyFill="1" applyBorder="1">
      <alignment vertical="center"/>
    </xf>
    <xf numFmtId="37" fontId="48" fillId="0" borderId="18" xfId="1" applyNumberFormat="1" applyFont="1" applyFill="1" applyBorder="1" applyAlignment="1">
      <alignment horizontal="right" vertical="center"/>
    </xf>
    <xf numFmtId="165" fontId="49" fillId="0" borderId="0" xfId="0" applyNumberFormat="1" applyFont="1" applyAlignment="1">
      <alignment vertical="top"/>
    </xf>
    <xf numFmtId="37" fontId="49" fillId="0" borderId="0" xfId="1" applyNumberFormat="1" applyFont="1" applyAlignment="1">
      <alignment vertical="top"/>
    </xf>
    <xf numFmtId="37" fontId="48" fillId="0" borderId="0" xfId="1" applyNumberFormat="1" applyFont="1" applyAlignment="1">
      <alignment vertical="top"/>
    </xf>
    <xf numFmtId="39" fontId="48" fillId="0" borderId="19" xfId="1" applyNumberFormat="1" applyFont="1" applyFill="1" applyBorder="1" applyAlignment="1">
      <alignment horizontal="right" vertical="center"/>
    </xf>
    <xf numFmtId="37" fontId="48" fillId="0" borderId="19" xfId="1" applyNumberFormat="1" applyFont="1" applyFill="1" applyBorder="1" applyAlignment="1">
      <alignment horizontal="right" vertical="center"/>
    </xf>
    <xf numFmtId="0" fontId="71" fillId="0" borderId="0" xfId="0" applyFont="1" applyAlignment="1">
      <alignment horizontal="center" vertical="center"/>
    </xf>
    <xf numFmtId="37" fontId="72" fillId="2" borderId="0" xfId="1" applyNumberFormat="1" applyFont="1" applyFill="1" applyBorder="1" applyAlignment="1">
      <alignment horizontal="center" vertical="center"/>
    </xf>
    <xf numFmtId="0" fontId="71" fillId="2" borderId="0" xfId="0" applyFont="1" applyFill="1" applyAlignment="1">
      <alignment horizontal="center" vertical="center"/>
    </xf>
    <xf numFmtId="0" fontId="72" fillId="2" borderId="0" xfId="0" applyFont="1" applyFill="1" applyAlignment="1">
      <alignment horizontal="center" vertical="center"/>
    </xf>
    <xf numFmtId="0" fontId="71" fillId="0" borderId="0" xfId="0" applyFont="1" applyAlignment="1">
      <alignment horizontal="left" vertical="center"/>
    </xf>
    <xf numFmtId="37" fontId="72" fillId="0" borderId="0" xfId="1" applyNumberFormat="1" applyFont="1" applyBorder="1" applyAlignment="1">
      <alignment horizontal="center" vertical="center"/>
    </xf>
    <xf numFmtId="0" fontId="72" fillId="0" borderId="0" xfId="0" applyFont="1" applyAlignment="1">
      <alignment horizontal="center" vertical="center"/>
    </xf>
    <xf numFmtId="167" fontId="71" fillId="0" borderId="16" xfId="6" applyNumberFormat="1" applyFont="1" applyFill="1" applyBorder="1">
      <alignment vertical="center"/>
    </xf>
    <xf numFmtId="167" fontId="71" fillId="5" borderId="16" xfId="6" applyNumberFormat="1" applyFont="1" applyFill="1" applyBorder="1">
      <alignment vertical="center"/>
    </xf>
    <xf numFmtId="167" fontId="74" fillId="5" borderId="16" xfId="6" applyNumberFormat="1" applyFont="1" applyFill="1" applyBorder="1">
      <alignment vertical="center"/>
    </xf>
    <xf numFmtId="0" fontId="71" fillId="0" borderId="16" xfId="0" applyFont="1" applyBorder="1">
      <alignment vertical="center"/>
    </xf>
    <xf numFmtId="167" fontId="71" fillId="0" borderId="0" xfId="6" applyNumberFormat="1" applyFont="1" applyFill="1" applyBorder="1">
      <alignment vertical="center"/>
    </xf>
    <xf numFmtId="3" fontId="75" fillId="0" borderId="20" xfId="6" applyNumberFormat="1" applyFont="1" applyFill="1" applyBorder="1">
      <alignment vertical="center"/>
    </xf>
    <xf numFmtId="3" fontId="78" fillId="0" borderId="19" xfId="6" applyNumberFormat="1" applyFont="1" applyFill="1" applyBorder="1">
      <alignment vertical="center"/>
    </xf>
    <xf numFmtId="37" fontId="48" fillId="0" borderId="0" xfId="6" applyNumberFormat="1" applyFont="1" applyFill="1" applyBorder="1" applyAlignment="1">
      <alignment horizontal="right" vertical="center"/>
    </xf>
    <xf numFmtId="37" fontId="48" fillId="0" borderId="18" xfId="6" applyNumberFormat="1" applyFont="1" applyFill="1" applyBorder="1" applyAlignment="1">
      <alignment horizontal="right" vertical="center"/>
    </xf>
    <xf numFmtId="3" fontId="48" fillId="0" borderId="21" xfId="6" applyNumberFormat="1" applyFont="1" applyFill="1" applyBorder="1">
      <alignment vertical="center"/>
    </xf>
    <xf numFmtId="37" fontId="48" fillId="0" borderId="21" xfId="1" applyNumberFormat="1" applyFont="1" applyFill="1" applyBorder="1">
      <alignment vertical="center"/>
    </xf>
    <xf numFmtId="37" fontId="48" fillId="0" borderId="21" xfId="1" applyNumberFormat="1" applyFont="1" applyFill="1" applyBorder="1" applyAlignment="1">
      <alignment horizontal="right" vertical="center"/>
    </xf>
    <xf numFmtId="37" fontId="48" fillId="0" borderId="19" xfId="6" applyNumberFormat="1" applyFont="1" applyFill="1" applyBorder="1" applyAlignment="1">
      <alignment horizontal="right" vertical="center"/>
    </xf>
    <xf numFmtId="3" fontId="75" fillId="0" borderId="19" xfId="6" applyNumberFormat="1" applyFont="1" applyFill="1" applyBorder="1">
      <alignment vertical="center"/>
    </xf>
    <xf numFmtId="167" fontId="48" fillId="0" borderId="0" xfId="6" applyNumberFormat="1" applyFont="1" applyFill="1" applyBorder="1">
      <alignment vertical="center"/>
    </xf>
    <xf numFmtId="37" fontId="48" fillId="0" borderId="0" xfId="1" applyNumberFormat="1" applyFont="1">
      <alignment vertical="center"/>
    </xf>
    <xf numFmtId="37" fontId="48" fillId="0" borderId="0" xfId="0" applyNumberFormat="1" applyFont="1">
      <alignment vertical="center"/>
    </xf>
    <xf numFmtId="167" fontId="71" fillId="0" borderId="16" xfId="12" applyNumberFormat="1" applyFont="1" applyFill="1" applyBorder="1">
      <alignment vertical="center"/>
    </xf>
    <xf numFmtId="167" fontId="71" fillId="5" borderId="16" xfId="12" applyNumberFormat="1" applyFont="1" applyFill="1" applyBorder="1">
      <alignment vertical="center"/>
    </xf>
    <xf numFmtId="167" fontId="74" fillId="5" borderId="16" xfId="12" applyNumberFormat="1" applyFont="1" applyFill="1" applyBorder="1">
      <alignment vertical="center"/>
    </xf>
    <xf numFmtId="167" fontId="71" fillId="0" borderId="0" xfId="12" applyNumberFormat="1" applyFont="1" applyFill="1" applyBorder="1">
      <alignment vertical="center"/>
    </xf>
    <xf numFmtId="3" fontId="70" fillId="0" borderId="0" xfId="6" applyNumberFormat="1" applyFont="1" applyFill="1" applyBorder="1">
      <alignment vertical="center"/>
    </xf>
    <xf numFmtId="37" fontId="48" fillId="0" borderId="0" xfId="1" applyNumberFormat="1" applyFont="1" applyFill="1" applyBorder="1">
      <alignment vertical="center"/>
    </xf>
    <xf numFmtId="37" fontId="48" fillId="0" borderId="0" xfId="1" applyNumberFormat="1" applyFont="1" applyFill="1" applyBorder="1" applyAlignment="1">
      <alignment horizontal="right" vertical="center"/>
    </xf>
    <xf numFmtId="170" fontId="48" fillId="0" borderId="0" xfId="2" applyNumberFormat="1" applyFont="1" applyFill="1" applyBorder="1" applyAlignment="1">
      <alignment horizontal="right" vertical="center"/>
    </xf>
    <xf numFmtId="170" fontId="48" fillId="0" borderId="0" xfId="6" applyNumberFormat="1" applyFont="1" applyFill="1" applyBorder="1" applyAlignment="1">
      <alignment horizontal="right" vertical="center"/>
    </xf>
    <xf numFmtId="167" fontId="71" fillId="5" borderId="15" xfId="12" applyNumberFormat="1" applyFont="1" applyFill="1" applyBorder="1">
      <alignment vertical="center"/>
    </xf>
    <xf numFmtId="167" fontId="74" fillId="5" borderId="15" xfId="12" applyNumberFormat="1" applyFont="1" applyFill="1" applyBorder="1">
      <alignment vertical="center"/>
    </xf>
    <xf numFmtId="0" fontId="71" fillId="0" borderId="0" xfId="0" applyFont="1">
      <alignment vertical="center"/>
    </xf>
    <xf numFmtId="37" fontId="71" fillId="5" borderId="15" xfId="1" quotePrefix="1" applyNumberFormat="1" applyFont="1" applyFill="1" applyBorder="1" applyAlignment="1">
      <alignment horizontal="right" vertical="center"/>
    </xf>
    <xf numFmtId="37" fontId="71" fillId="5" borderId="15" xfId="1" applyNumberFormat="1" applyFont="1" applyFill="1" applyBorder="1" applyAlignment="1">
      <alignment horizontal="right" vertical="center"/>
    </xf>
    <xf numFmtId="37" fontId="71" fillId="0" borderId="0" xfId="12" applyNumberFormat="1" applyFont="1" applyFill="1" applyBorder="1" applyAlignment="1">
      <alignment horizontal="right" vertical="center"/>
    </xf>
    <xf numFmtId="167" fontId="71" fillId="0" borderId="15" xfId="12" applyNumberFormat="1" applyFont="1" applyFill="1" applyBorder="1">
      <alignment vertical="center"/>
    </xf>
    <xf numFmtId="167" fontId="74" fillId="0" borderId="15" xfId="12" applyNumberFormat="1" applyFont="1" applyFill="1" applyBorder="1">
      <alignment vertical="center"/>
    </xf>
    <xf numFmtId="37" fontId="71" fillId="0" borderId="15" xfId="1" quotePrefix="1" applyNumberFormat="1" applyFont="1" applyFill="1" applyBorder="1" applyAlignment="1">
      <alignment horizontal="right" vertical="center"/>
    </xf>
    <xf numFmtId="37" fontId="71" fillId="0" borderId="15" xfId="1" applyNumberFormat="1" applyFont="1" applyFill="1" applyBorder="1" applyAlignment="1">
      <alignment horizontal="right" vertical="center"/>
    </xf>
    <xf numFmtId="170" fontId="71" fillId="0" borderId="0" xfId="12" applyNumberFormat="1" applyFont="1" applyFill="1" applyBorder="1" applyAlignment="1">
      <alignment horizontal="right" vertical="center"/>
    </xf>
    <xf numFmtId="165" fontId="48" fillId="0" borderId="0" xfId="0" applyNumberFormat="1" applyFont="1">
      <alignment vertical="center"/>
    </xf>
    <xf numFmtId="165" fontId="86" fillId="0" borderId="0" xfId="0" applyNumberFormat="1" applyFont="1">
      <alignment vertical="center"/>
    </xf>
    <xf numFmtId="9" fontId="48" fillId="0" borderId="0" xfId="2" applyFont="1" applyFill="1" applyBorder="1">
      <alignment vertical="center"/>
    </xf>
    <xf numFmtId="165" fontId="87" fillId="0" borderId="0" xfId="0" applyNumberFormat="1" applyFont="1">
      <alignment vertical="center"/>
    </xf>
    <xf numFmtId="165" fontId="49" fillId="0" borderId="0" xfId="0" applyNumberFormat="1" applyFont="1">
      <alignment vertical="center"/>
    </xf>
    <xf numFmtId="169" fontId="48" fillId="0" borderId="0" xfId="0" applyNumberFormat="1" applyFont="1">
      <alignment vertical="center"/>
    </xf>
    <xf numFmtId="38" fontId="48" fillId="0" borderId="0" xfId="6" applyFont="1" applyFill="1" applyBorder="1">
      <alignment vertical="center"/>
    </xf>
    <xf numFmtId="3" fontId="48" fillId="0" borderId="0" xfId="0" applyNumberFormat="1" applyFont="1">
      <alignment vertical="center"/>
    </xf>
    <xf numFmtId="0" fontId="49" fillId="0" borderId="0" xfId="0" quotePrefix="1" applyFont="1">
      <alignment vertical="center"/>
    </xf>
    <xf numFmtId="0" fontId="48" fillId="0" borderId="0" xfId="0" applyFont="1" applyAlignment="1"/>
    <xf numFmtId="0" fontId="71" fillId="0" borderId="0" xfId="0" applyFont="1" applyAlignment="1">
      <alignment horizontal="center" wrapText="1"/>
    </xf>
    <xf numFmtId="3" fontId="48" fillId="0" borderId="21" xfId="1" applyNumberFormat="1" applyFont="1" applyFill="1" applyBorder="1" applyAlignment="1">
      <alignment horizontal="right" vertical="center"/>
    </xf>
    <xf numFmtId="37" fontId="48" fillId="0" borderId="0" xfId="1" applyNumberFormat="1" applyFont="1" applyFill="1">
      <alignment vertical="center"/>
    </xf>
    <xf numFmtId="0" fontId="48" fillId="0" borderId="4" xfId="0" applyFont="1" applyBorder="1">
      <alignment vertical="center"/>
    </xf>
    <xf numFmtId="166" fontId="48" fillId="0" borderId="0" xfId="0" applyNumberFormat="1" applyFont="1">
      <alignment vertical="center"/>
    </xf>
    <xf numFmtId="167" fontId="48" fillId="0" borderId="0" xfId="0" applyNumberFormat="1" applyFont="1">
      <alignment vertical="center"/>
    </xf>
    <xf numFmtId="0" fontId="91" fillId="0" borderId="0" xfId="0" applyFont="1">
      <alignment vertical="center"/>
    </xf>
    <xf numFmtId="165" fontId="78" fillId="0" borderId="18" xfId="0" applyNumberFormat="1" applyFont="1" applyBorder="1">
      <alignment vertical="center"/>
    </xf>
    <xf numFmtId="165" fontId="48" fillId="0" borderId="18" xfId="0" applyNumberFormat="1" applyFont="1" applyBorder="1">
      <alignment vertical="center"/>
    </xf>
    <xf numFmtId="165" fontId="90" fillId="0" borderId="2" xfId="0" applyNumberFormat="1" applyFont="1" applyBorder="1">
      <alignment vertical="center"/>
    </xf>
    <xf numFmtId="165" fontId="78" fillId="0" borderId="2" xfId="0" applyNumberFormat="1" applyFont="1" applyBorder="1">
      <alignment vertical="center"/>
    </xf>
    <xf numFmtId="165" fontId="48" fillId="0" borderId="2" xfId="0" applyNumberFormat="1" applyFont="1" applyBorder="1">
      <alignment vertical="center"/>
    </xf>
    <xf numFmtId="0" fontId="90" fillId="0" borderId="21" xfId="0" applyFont="1" applyBorder="1">
      <alignment vertical="center"/>
    </xf>
    <xf numFmtId="0" fontId="78" fillId="0" borderId="21" xfId="0" applyFont="1" applyBorder="1">
      <alignment vertical="center"/>
    </xf>
    <xf numFmtId="0" fontId="48" fillId="0" borderId="21" xfId="0" applyFont="1" applyBorder="1">
      <alignment vertical="center"/>
    </xf>
    <xf numFmtId="165" fontId="78" fillId="0" borderId="0" xfId="0" applyNumberFormat="1" applyFont="1">
      <alignment vertical="center"/>
    </xf>
    <xf numFmtId="165" fontId="78" fillId="0" borderId="3" xfId="0" applyNumberFormat="1" applyFont="1" applyBorder="1">
      <alignment vertical="center"/>
    </xf>
    <xf numFmtId="165" fontId="48" fillId="0" borderId="3" xfId="0" applyNumberFormat="1" applyFont="1" applyBorder="1">
      <alignment vertical="center"/>
    </xf>
    <xf numFmtId="0" fontId="78" fillId="0" borderId="0" xfId="0" applyFont="1">
      <alignment vertical="center"/>
    </xf>
    <xf numFmtId="0" fontId="78" fillId="0" borderId="3" xfId="0" applyFont="1" applyBorder="1">
      <alignment vertical="center"/>
    </xf>
    <xf numFmtId="0" fontId="48" fillId="0" borderId="3" xfId="0" applyFont="1" applyBorder="1">
      <alignment vertical="center"/>
    </xf>
    <xf numFmtId="165" fontId="93" fillId="0" borderId="3" xfId="0" applyNumberFormat="1" applyFont="1" applyBorder="1">
      <alignment vertical="center"/>
    </xf>
    <xf numFmtId="171" fontId="48" fillId="0" borderId="0" xfId="0" applyNumberFormat="1" applyFont="1">
      <alignment vertical="center"/>
    </xf>
    <xf numFmtId="165" fontId="95" fillId="0" borderId="0" xfId="0" applyNumberFormat="1" applyFont="1">
      <alignment vertical="center"/>
    </xf>
    <xf numFmtId="37" fontId="95" fillId="0" borderId="0" xfId="1" applyNumberFormat="1" applyFont="1" applyFill="1" applyBorder="1" applyAlignment="1">
      <alignment horizontal="right" vertical="center"/>
    </xf>
    <xf numFmtId="166" fontId="95" fillId="0" borderId="0" xfId="2" applyNumberFormat="1" applyFont="1" applyFill="1" applyBorder="1" applyAlignment="1">
      <alignment horizontal="right" vertical="center"/>
    </xf>
    <xf numFmtId="3" fontId="95" fillId="0" borderId="0" xfId="2" applyNumberFormat="1" applyFont="1" applyFill="1" applyBorder="1" applyAlignment="1">
      <alignment horizontal="right" vertical="center"/>
    </xf>
    <xf numFmtId="166" fontId="95" fillId="0" borderId="0" xfId="6" applyNumberFormat="1" applyFont="1" applyFill="1" applyBorder="1" applyAlignment="1">
      <alignment horizontal="right" vertical="center"/>
    </xf>
    <xf numFmtId="9" fontId="48" fillId="0" borderId="0" xfId="2" applyFont="1" applyFill="1">
      <alignment vertical="center"/>
    </xf>
    <xf numFmtId="37" fontId="71" fillId="0" borderId="0" xfId="1" applyNumberFormat="1" applyFont="1" applyFill="1" applyBorder="1" applyAlignment="1">
      <alignment horizontal="center" vertical="center" wrapText="1"/>
    </xf>
    <xf numFmtId="0" fontId="48" fillId="0" borderId="0" xfId="0" applyFont="1" applyAlignment="1">
      <alignment horizontal="center" vertical="center"/>
    </xf>
    <xf numFmtId="170" fontId="48" fillId="0" borderId="0" xfId="0" applyNumberFormat="1" applyFont="1">
      <alignment vertical="center"/>
    </xf>
    <xf numFmtId="37" fontId="48" fillId="0" borderId="0" xfId="1" applyNumberFormat="1" applyFont="1" applyAlignment="1">
      <alignment horizontal="right" vertical="center"/>
    </xf>
    <xf numFmtId="166" fontId="48" fillId="0" borderId="0" xfId="0" applyNumberFormat="1" applyFont="1" applyAlignment="1">
      <alignment horizontal="right" vertical="center"/>
    </xf>
    <xf numFmtId="172" fontId="48" fillId="0" borderId="0" xfId="2" applyNumberFormat="1" applyFont="1" applyFill="1" applyBorder="1" applyAlignment="1">
      <alignment horizontal="right" vertical="center"/>
    </xf>
    <xf numFmtId="167" fontId="71" fillId="0" borderId="17" xfId="6" applyNumberFormat="1" applyFont="1" applyFill="1" applyBorder="1">
      <alignment vertical="center"/>
    </xf>
    <xf numFmtId="37" fontId="71" fillId="0" borderId="17" xfId="1" quotePrefix="1" applyNumberFormat="1" applyFont="1" applyFill="1" applyBorder="1" applyAlignment="1">
      <alignment horizontal="right" vertical="center"/>
    </xf>
    <xf numFmtId="37" fontId="71" fillId="0" borderId="17" xfId="1" applyNumberFormat="1" applyFont="1" applyFill="1" applyBorder="1" applyAlignment="1">
      <alignment horizontal="right" vertical="center"/>
    </xf>
    <xf numFmtId="37" fontId="71" fillId="0" borderId="17" xfId="6" applyNumberFormat="1" applyFont="1" applyFill="1" applyBorder="1" applyAlignment="1">
      <alignment horizontal="right" vertical="center"/>
    </xf>
    <xf numFmtId="37" fontId="48" fillId="0" borderId="0" xfId="6" applyNumberFormat="1" applyFont="1" applyFill="1" applyBorder="1">
      <alignment vertical="center"/>
    </xf>
    <xf numFmtId="165" fontId="49" fillId="0" borderId="0" xfId="0" quotePrefix="1" applyNumberFormat="1" applyFont="1" applyAlignment="1">
      <alignment horizontal="left" vertical="center"/>
    </xf>
    <xf numFmtId="165" fontId="91" fillId="0" borderId="0" xfId="0" applyNumberFormat="1" applyFont="1" applyAlignment="1">
      <alignment horizontal="left" vertical="center"/>
    </xf>
    <xf numFmtId="165" fontId="49" fillId="0" borderId="0" xfId="0" applyNumberFormat="1" applyFont="1" applyAlignment="1">
      <alignment horizontal="left" vertical="center"/>
    </xf>
    <xf numFmtId="165" fontId="48" fillId="0" borderId="0" xfId="0" applyNumberFormat="1" applyFont="1" applyAlignment="1">
      <alignment horizontal="left" vertical="center"/>
    </xf>
    <xf numFmtId="37" fontId="48" fillId="0" borderId="0" xfId="1" applyNumberFormat="1" applyFont="1" applyAlignment="1">
      <alignment horizontal="left" vertical="center"/>
    </xf>
    <xf numFmtId="0" fontId="49" fillId="0" borderId="0" xfId="0" quotePrefix="1" applyFont="1" applyAlignment="1">
      <alignment horizontal="left" vertical="center"/>
    </xf>
    <xf numFmtId="0" fontId="49" fillId="0" borderId="0" xfId="0" applyFont="1" applyAlignment="1">
      <alignment horizontal="left" vertical="center"/>
    </xf>
    <xf numFmtId="0" fontId="48" fillId="0" borderId="0" xfId="0" applyFont="1" applyAlignment="1">
      <alignment horizontal="left" vertical="center"/>
    </xf>
    <xf numFmtId="0" fontId="49" fillId="0" borderId="16" xfId="0" applyFont="1" applyBorder="1">
      <alignment vertical="center"/>
    </xf>
    <xf numFmtId="0" fontId="73" fillId="0" borderId="0" xfId="0" applyFont="1" applyAlignment="1">
      <alignment horizontal="center" vertical="center"/>
    </xf>
    <xf numFmtId="0" fontId="84" fillId="0" borderId="0" xfId="0" applyFont="1" applyAlignment="1">
      <alignment horizontal="center" vertical="center"/>
    </xf>
    <xf numFmtId="0" fontId="74" fillId="0" borderId="0" xfId="0" applyFont="1" applyAlignment="1">
      <alignment horizontal="center" vertical="center"/>
    </xf>
    <xf numFmtId="0" fontId="71" fillId="0" borderId="0" xfId="0" quotePrefix="1" applyFont="1" applyAlignment="1">
      <alignment horizontal="center" vertical="center"/>
    </xf>
    <xf numFmtId="0" fontId="73" fillId="0" borderId="0" xfId="0" applyFont="1" applyAlignment="1">
      <alignment horizontal="left" vertical="center"/>
    </xf>
    <xf numFmtId="0" fontId="74" fillId="0" borderId="0" xfId="0" applyFont="1" applyAlignment="1">
      <alignment horizontal="left" vertical="center"/>
    </xf>
    <xf numFmtId="165" fontId="69" fillId="0" borderId="0" xfId="0" applyNumberFormat="1" applyFont="1">
      <alignment vertical="center"/>
    </xf>
    <xf numFmtId="3" fontId="48" fillId="0" borderId="1" xfId="0" applyNumberFormat="1" applyFont="1" applyBorder="1" applyAlignment="1">
      <alignment horizontal="right" vertical="center"/>
    </xf>
    <xf numFmtId="0" fontId="69" fillId="0" borderId="0" xfId="0" applyFont="1">
      <alignment vertical="center"/>
    </xf>
    <xf numFmtId="0" fontId="47" fillId="0" borderId="0" xfId="0" applyFont="1">
      <alignment vertical="center"/>
    </xf>
    <xf numFmtId="0" fontId="86" fillId="0" borderId="0" xfId="0" applyFont="1">
      <alignment vertical="center"/>
    </xf>
    <xf numFmtId="3" fontId="48" fillId="0" borderId="2" xfId="0" applyNumberFormat="1" applyFont="1" applyBorder="1" applyAlignment="1">
      <alignment horizontal="right" vertical="center"/>
    </xf>
    <xf numFmtId="0" fontId="97" fillId="0" borderId="0" xfId="0" applyFont="1">
      <alignment vertical="center"/>
    </xf>
    <xf numFmtId="3" fontId="97" fillId="0" borderId="0" xfId="0" applyNumberFormat="1" applyFont="1">
      <alignment vertical="center"/>
    </xf>
    <xf numFmtId="3" fontId="48" fillId="0" borderId="1" xfId="6" applyNumberFormat="1" applyFont="1" applyFill="1" applyBorder="1">
      <alignment vertical="center"/>
    </xf>
    <xf numFmtId="37" fontId="48" fillId="0" borderId="1" xfId="6" applyNumberFormat="1" applyFont="1" applyFill="1" applyBorder="1" applyAlignment="1">
      <alignment horizontal="right" vertical="center"/>
    </xf>
    <xf numFmtId="0" fontId="99" fillId="0" borderId="0" xfId="0" applyFont="1">
      <alignment vertical="center"/>
    </xf>
    <xf numFmtId="167" fontId="71" fillId="6" borderId="16" xfId="12" applyNumberFormat="1" applyFont="1" applyFill="1" applyBorder="1">
      <alignment vertical="center"/>
    </xf>
    <xf numFmtId="3" fontId="69" fillId="0" borderId="0" xfId="0" applyNumberFormat="1" applyFont="1">
      <alignment vertical="center"/>
    </xf>
    <xf numFmtId="3" fontId="48" fillId="0" borderId="0" xfId="12" applyNumberFormat="1" applyFont="1" applyFill="1" applyBorder="1">
      <alignment vertical="center"/>
    </xf>
    <xf numFmtId="3" fontId="48" fillId="0" borderId="0" xfId="12" applyNumberFormat="1" applyFont="1" applyFill="1" applyBorder="1" applyAlignment="1">
      <alignment horizontal="right" vertical="center"/>
    </xf>
    <xf numFmtId="37" fontId="48" fillId="0" borderId="0" xfId="12" applyNumberFormat="1" applyFont="1" applyFill="1" applyBorder="1" applyAlignment="1">
      <alignment horizontal="right" vertical="center"/>
    </xf>
    <xf numFmtId="0" fontId="73" fillId="0" borderId="0" xfId="0" applyFont="1" applyAlignment="1">
      <alignment horizontal="left"/>
    </xf>
    <xf numFmtId="0" fontId="47" fillId="0" borderId="0" xfId="0" applyFont="1" applyAlignment="1"/>
    <xf numFmtId="0" fontId="69" fillId="0" borderId="0" xfId="0" applyFont="1" applyAlignment="1"/>
    <xf numFmtId="0" fontId="74" fillId="0" borderId="0" xfId="0" applyFont="1" applyAlignment="1">
      <alignment horizontal="left"/>
    </xf>
    <xf numFmtId="167" fontId="73" fillId="6" borderId="15" xfId="12" applyNumberFormat="1" applyFont="1" applyFill="1" applyBorder="1">
      <alignment vertical="center"/>
    </xf>
    <xf numFmtId="167" fontId="84" fillId="6" borderId="15" xfId="12" applyNumberFormat="1" applyFont="1" applyFill="1" applyBorder="1">
      <alignment vertical="center"/>
    </xf>
    <xf numFmtId="167" fontId="71" fillId="6" borderId="15" xfId="12" applyNumberFormat="1" applyFont="1" applyFill="1" applyBorder="1">
      <alignment vertical="center"/>
    </xf>
    <xf numFmtId="167" fontId="74" fillId="6" borderId="15" xfId="12" applyNumberFormat="1" applyFont="1" applyFill="1" applyBorder="1">
      <alignment vertical="center"/>
    </xf>
    <xf numFmtId="3" fontId="71" fillId="6" borderId="15" xfId="12" applyNumberFormat="1" applyFont="1" applyFill="1" applyBorder="1" applyAlignment="1">
      <alignment horizontal="right" vertical="center"/>
    </xf>
    <xf numFmtId="165" fontId="71" fillId="0" borderId="0" xfId="0" applyNumberFormat="1" applyFont="1">
      <alignment vertical="center"/>
    </xf>
    <xf numFmtId="165" fontId="73" fillId="5" borderId="15" xfId="0" applyNumberFormat="1" applyFont="1" applyFill="1" applyBorder="1">
      <alignment vertical="center"/>
    </xf>
    <xf numFmtId="165" fontId="84" fillId="5" borderId="15" xfId="0" applyNumberFormat="1" applyFont="1" applyFill="1" applyBorder="1">
      <alignment vertical="center"/>
    </xf>
    <xf numFmtId="165" fontId="71" fillId="5" borderId="15" xfId="0" applyNumberFormat="1" applyFont="1" applyFill="1" applyBorder="1">
      <alignment vertical="center"/>
    </xf>
    <xf numFmtId="165" fontId="71" fillId="0" borderId="15" xfId="0" applyNumberFormat="1" applyFont="1" applyBorder="1">
      <alignment vertical="center"/>
    </xf>
    <xf numFmtId="165" fontId="74" fillId="5" borderId="15" xfId="0" applyNumberFormat="1" applyFont="1" applyFill="1" applyBorder="1">
      <alignment vertical="center"/>
    </xf>
    <xf numFmtId="3" fontId="71" fillId="5" borderId="15" xfId="12" applyNumberFormat="1" applyFont="1" applyFill="1" applyBorder="1" applyAlignment="1">
      <alignment horizontal="right" vertical="center"/>
    </xf>
    <xf numFmtId="165" fontId="82" fillId="0" borderId="2" xfId="0" applyNumberFormat="1" applyFont="1" applyBorder="1">
      <alignment vertical="center"/>
    </xf>
    <xf numFmtId="3" fontId="48" fillId="0" borderId="2" xfId="12" applyNumberFormat="1" applyFont="1" applyFill="1" applyBorder="1" applyAlignment="1">
      <alignment horizontal="right" vertical="center"/>
    </xf>
    <xf numFmtId="37" fontId="48" fillId="0" borderId="2" xfId="12" applyNumberFormat="1" applyFont="1" applyFill="1" applyBorder="1" applyAlignment="1">
      <alignment horizontal="right" vertical="center"/>
    </xf>
    <xf numFmtId="3" fontId="48" fillId="0" borderId="2" xfId="0" applyNumberFormat="1" applyFont="1" applyBorder="1">
      <alignment vertical="center"/>
    </xf>
    <xf numFmtId="165" fontId="82" fillId="0" borderId="0" xfId="0" applyNumberFormat="1" applyFont="1">
      <alignment vertical="center"/>
    </xf>
    <xf numFmtId="3" fontId="71" fillId="0" borderId="0" xfId="12" applyNumberFormat="1" applyFont="1" applyFill="1" applyBorder="1" applyAlignment="1">
      <alignment horizontal="right" vertical="center"/>
    </xf>
    <xf numFmtId="3" fontId="48" fillId="0" borderId="0" xfId="0" applyNumberFormat="1" applyFont="1" applyAlignment="1">
      <alignment horizontal="right" vertical="center"/>
    </xf>
    <xf numFmtId="167" fontId="74" fillId="0" borderId="0" xfId="6" applyNumberFormat="1" applyFont="1" applyFill="1" applyBorder="1">
      <alignment vertical="center"/>
    </xf>
    <xf numFmtId="37" fontId="71" fillId="0" borderId="0" xfId="6" applyNumberFormat="1" applyFont="1" applyFill="1" applyBorder="1" applyAlignment="1">
      <alignment horizontal="right" vertical="center"/>
    </xf>
    <xf numFmtId="37" fontId="72" fillId="2" borderId="0" xfId="0" applyNumberFormat="1" applyFont="1" applyFill="1" applyAlignment="1">
      <alignment horizontal="center" vertical="center"/>
    </xf>
    <xf numFmtId="165" fontId="90" fillId="0" borderId="1" xfId="0" applyNumberFormat="1" applyFont="1" applyBorder="1">
      <alignment vertical="center"/>
    </xf>
    <xf numFmtId="165" fontId="78" fillId="0" borderId="1" xfId="0" applyNumberFormat="1" applyFont="1" applyBorder="1">
      <alignment vertical="center"/>
    </xf>
    <xf numFmtId="165" fontId="48" fillId="0" borderId="1" xfId="0" applyNumberFormat="1" applyFont="1" applyBorder="1">
      <alignment vertical="center"/>
    </xf>
    <xf numFmtId="37" fontId="48" fillId="0" borderId="1" xfId="12" applyNumberFormat="1" applyFont="1" applyFill="1" applyBorder="1" applyAlignment="1">
      <alignment horizontal="right" vertical="center"/>
    </xf>
    <xf numFmtId="0" fontId="78" fillId="0" borderId="4" xfId="0" applyFont="1" applyBorder="1">
      <alignment vertical="center"/>
    </xf>
    <xf numFmtId="167" fontId="74" fillId="0" borderId="0" xfId="12" applyNumberFormat="1" applyFont="1" applyFill="1" applyBorder="1">
      <alignment vertical="center"/>
    </xf>
    <xf numFmtId="165" fontId="48" fillId="0" borderId="6" xfId="0" applyNumberFormat="1" applyFont="1" applyBorder="1">
      <alignment vertical="center"/>
    </xf>
    <xf numFmtId="165" fontId="78" fillId="0" borderId="6" xfId="0" applyNumberFormat="1" applyFont="1" applyBorder="1">
      <alignment vertical="center"/>
    </xf>
    <xf numFmtId="165" fontId="48" fillId="0" borderId="0" xfId="0" applyNumberFormat="1" applyFont="1" applyAlignment="1">
      <alignment horizontal="right" vertical="center"/>
    </xf>
    <xf numFmtId="165" fontId="90" fillId="0" borderId="1" xfId="0" applyNumberFormat="1" applyFont="1" applyBorder="1" applyAlignment="1">
      <alignment horizontal="right" vertical="center"/>
    </xf>
    <xf numFmtId="165" fontId="78" fillId="0" borderId="1" xfId="0" applyNumberFormat="1" applyFont="1" applyBorder="1" applyAlignment="1">
      <alignment horizontal="right" vertical="center"/>
    </xf>
    <xf numFmtId="165" fontId="86" fillId="0" borderId="0" xfId="0" applyNumberFormat="1" applyFont="1" applyAlignment="1">
      <alignment horizontal="right" vertical="center"/>
    </xf>
    <xf numFmtId="165" fontId="48" fillId="0" borderId="6" xfId="0" applyNumberFormat="1" applyFont="1" applyBorder="1" applyAlignment="1">
      <alignment horizontal="left" vertical="center"/>
    </xf>
    <xf numFmtId="165" fontId="48" fillId="0" borderId="1" xfId="0" applyNumberFormat="1" applyFont="1" applyBorder="1" applyAlignment="1">
      <alignment horizontal="right" vertical="center"/>
    </xf>
    <xf numFmtId="0" fontId="101" fillId="0" borderId="0" xfId="0" applyFont="1" applyAlignment="1">
      <alignment horizontal="center" vertical="center"/>
    </xf>
    <xf numFmtId="3" fontId="78" fillId="0" borderId="1" xfId="6" applyNumberFormat="1" applyFont="1" applyFill="1" applyBorder="1">
      <alignment vertical="center"/>
    </xf>
    <xf numFmtId="3" fontId="86" fillId="0" borderId="0" xfId="6" applyNumberFormat="1" applyFont="1" applyFill="1" applyBorder="1">
      <alignment vertical="center"/>
    </xf>
    <xf numFmtId="3" fontId="78" fillId="0" borderId="0" xfId="6" applyNumberFormat="1" applyFont="1" applyFill="1" applyBorder="1">
      <alignment vertical="center"/>
    </xf>
    <xf numFmtId="37" fontId="48" fillId="0" borderId="0" xfId="0" applyNumberFormat="1" applyFont="1" applyAlignment="1">
      <alignment horizontal="right" vertical="center"/>
    </xf>
    <xf numFmtId="0" fontId="48" fillId="0" borderId="0" xfId="0" applyFont="1" applyAlignment="1">
      <alignment horizontal="right" vertical="center"/>
    </xf>
    <xf numFmtId="167" fontId="71" fillId="6" borderId="15" xfId="6" applyNumberFormat="1" applyFont="1" applyFill="1" applyBorder="1">
      <alignment vertical="center"/>
    </xf>
    <xf numFmtId="167" fontId="101" fillId="6" borderId="15" xfId="6" applyNumberFormat="1" applyFont="1" applyFill="1" applyBorder="1">
      <alignment vertical="center"/>
    </xf>
    <xf numFmtId="167" fontId="71" fillId="0" borderId="15" xfId="6" applyNumberFormat="1" applyFont="1" applyFill="1" applyBorder="1">
      <alignment vertical="center"/>
    </xf>
    <xf numFmtId="167" fontId="74" fillId="6" borderId="15" xfId="6" applyNumberFormat="1" applyFont="1" applyFill="1" applyBorder="1">
      <alignment vertical="center"/>
    </xf>
    <xf numFmtId="37" fontId="71" fillId="6" borderId="15" xfId="6" applyNumberFormat="1" applyFont="1" applyFill="1" applyBorder="1" applyAlignment="1">
      <alignment horizontal="right" vertical="center"/>
    </xf>
    <xf numFmtId="167" fontId="71" fillId="6" borderId="15" xfId="6" applyNumberFormat="1" applyFont="1" applyFill="1" applyBorder="1" applyAlignment="1">
      <alignment horizontal="right" vertical="center"/>
    </xf>
    <xf numFmtId="167" fontId="71" fillId="6" borderId="16" xfId="6" applyNumberFormat="1" applyFont="1" applyFill="1" applyBorder="1">
      <alignment vertical="center"/>
    </xf>
    <xf numFmtId="167" fontId="101" fillId="6" borderId="16" xfId="6" applyNumberFormat="1" applyFont="1" applyFill="1" applyBorder="1">
      <alignment vertical="center"/>
    </xf>
    <xf numFmtId="167" fontId="74" fillId="6" borderId="16" xfId="6" applyNumberFormat="1" applyFont="1" applyFill="1" applyBorder="1">
      <alignment vertical="center"/>
    </xf>
    <xf numFmtId="37" fontId="71" fillId="6" borderId="16" xfId="6" applyNumberFormat="1" applyFont="1" applyFill="1" applyBorder="1" applyAlignment="1">
      <alignment horizontal="right" vertical="center"/>
    </xf>
    <xf numFmtId="167" fontId="71" fillId="6" borderId="16" xfId="6" applyNumberFormat="1" applyFont="1" applyFill="1" applyBorder="1" applyAlignment="1">
      <alignment horizontal="right" vertical="center"/>
    </xf>
    <xf numFmtId="0" fontId="96" fillId="0" borderId="0" xfId="0" applyFont="1">
      <alignment vertical="center"/>
    </xf>
    <xf numFmtId="9" fontId="71" fillId="0" borderId="0" xfId="2" applyFont="1" applyFill="1" applyBorder="1">
      <alignment vertical="center"/>
    </xf>
    <xf numFmtId="9" fontId="86" fillId="0" borderId="0" xfId="2" applyFont="1" applyFill="1" applyBorder="1">
      <alignment vertical="center"/>
    </xf>
    <xf numFmtId="37" fontId="72" fillId="2" borderId="0" xfId="2" applyNumberFormat="1" applyFont="1" applyFill="1" applyBorder="1" applyAlignment="1">
      <alignment horizontal="center" vertical="center"/>
    </xf>
    <xf numFmtId="9" fontId="71" fillId="0" borderId="0" xfId="2" applyFont="1" applyFill="1" applyBorder="1" applyAlignment="1">
      <alignment horizontal="center" vertical="center"/>
    </xf>
    <xf numFmtId="9" fontId="71" fillId="0" borderId="0" xfId="2" applyFont="1" applyAlignment="1">
      <alignment horizontal="left" vertical="center"/>
    </xf>
    <xf numFmtId="9" fontId="48" fillId="0" borderId="0" xfId="2" applyFont="1">
      <alignment vertical="center"/>
    </xf>
    <xf numFmtId="9" fontId="74" fillId="0" borderId="0" xfId="2" applyFont="1" applyAlignment="1">
      <alignment horizontal="left" vertical="center"/>
    </xf>
    <xf numFmtId="9" fontId="71" fillId="6" borderId="16" xfId="2" applyFont="1" applyFill="1" applyBorder="1">
      <alignment vertical="center"/>
    </xf>
    <xf numFmtId="9" fontId="71" fillId="0" borderId="16" xfId="2" applyFont="1" applyFill="1" applyBorder="1">
      <alignment vertical="center"/>
    </xf>
    <xf numFmtId="9" fontId="74" fillId="6" borderId="16" xfId="2" applyFont="1" applyFill="1" applyBorder="1">
      <alignment vertical="center"/>
    </xf>
    <xf numFmtId="37" fontId="71" fillId="6" borderId="16" xfId="2" applyNumberFormat="1" applyFont="1" applyFill="1" applyBorder="1">
      <alignment vertical="center"/>
    </xf>
    <xf numFmtId="9" fontId="71" fillId="0" borderId="16" xfId="2" applyFont="1" applyFill="1" applyBorder="1" applyAlignment="1">
      <alignment horizontal="right" vertical="center"/>
    </xf>
    <xf numFmtId="9" fontId="48" fillId="0" borderId="15" xfId="2" applyFont="1" applyFill="1" applyBorder="1">
      <alignment vertical="center"/>
    </xf>
    <xf numFmtId="9" fontId="48" fillId="0" borderId="0" xfId="2" applyFont="1" applyFill="1" applyBorder="1" applyAlignment="1">
      <alignment horizontal="right" vertical="center"/>
    </xf>
    <xf numFmtId="9" fontId="82" fillId="0" borderId="1" xfId="2" applyFont="1" applyBorder="1">
      <alignment vertical="center"/>
    </xf>
    <xf numFmtId="9" fontId="78" fillId="0" borderId="1" xfId="2" applyFont="1" applyBorder="1">
      <alignment vertical="center"/>
    </xf>
    <xf numFmtId="9" fontId="74" fillId="0" borderId="0" xfId="2" applyFont="1" applyFill="1" applyBorder="1">
      <alignment vertical="center"/>
    </xf>
    <xf numFmtId="9" fontId="48" fillId="0" borderId="1" xfId="2" applyFont="1" applyBorder="1">
      <alignment vertical="center"/>
    </xf>
    <xf numFmtId="37" fontId="48" fillId="0" borderId="1" xfId="2" applyNumberFormat="1" applyFont="1" applyBorder="1">
      <alignment vertical="center"/>
    </xf>
    <xf numFmtId="9" fontId="78" fillId="0" borderId="0" xfId="2" applyFont="1" applyBorder="1">
      <alignment vertical="center"/>
    </xf>
    <xf numFmtId="9" fontId="82" fillId="0" borderId="2" xfId="2" applyFont="1" applyBorder="1">
      <alignment vertical="center"/>
    </xf>
    <xf numFmtId="9" fontId="78" fillId="0" borderId="2" xfId="2" applyFont="1" applyBorder="1">
      <alignment vertical="center"/>
    </xf>
    <xf numFmtId="9" fontId="48" fillId="0" borderId="0" xfId="2" applyFont="1" applyBorder="1">
      <alignment vertical="center"/>
    </xf>
    <xf numFmtId="9" fontId="48" fillId="0" borderId="2" xfId="2" applyFont="1" applyBorder="1">
      <alignment vertical="center"/>
    </xf>
    <xf numFmtId="37" fontId="48" fillId="0" borderId="2" xfId="2" applyNumberFormat="1" applyFont="1" applyBorder="1">
      <alignment vertical="center"/>
    </xf>
    <xf numFmtId="9" fontId="78" fillId="0" borderId="19" xfId="2" applyFont="1" applyBorder="1">
      <alignment vertical="center"/>
    </xf>
    <xf numFmtId="9" fontId="82" fillId="0" borderId="19" xfId="2" applyFont="1" applyBorder="1">
      <alignment vertical="center"/>
    </xf>
    <xf numFmtId="9" fontId="48" fillId="0" borderId="19" xfId="2" applyFont="1" applyBorder="1">
      <alignment vertical="center"/>
    </xf>
    <xf numFmtId="37" fontId="48" fillId="0" borderId="20" xfId="2" applyNumberFormat="1" applyFont="1" applyBorder="1">
      <alignment vertical="center"/>
    </xf>
    <xf numFmtId="9" fontId="82" fillId="0" borderId="0" xfId="2" applyFont="1" applyBorder="1">
      <alignment vertical="center"/>
    </xf>
    <xf numFmtId="37" fontId="48" fillId="0" borderId="0" xfId="2" applyNumberFormat="1" applyFont="1" applyBorder="1">
      <alignment vertical="center"/>
    </xf>
    <xf numFmtId="9" fontId="78" fillId="0" borderId="24" xfId="2" applyFont="1" applyBorder="1">
      <alignment vertical="center"/>
    </xf>
    <xf numFmtId="9" fontId="82" fillId="0" borderId="24" xfId="2" applyFont="1" applyBorder="1">
      <alignment vertical="center"/>
    </xf>
    <xf numFmtId="9" fontId="48" fillId="0" borderId="24" xfId="2" applyFont="1" applyBorder="1">
      <alignment vertical="center"/>
    </xf>
    <xf numFmtId="37" fontId="48" fillId="0" borderId="24" xfId="2" applyNumberFormat="1" applyFont="1" applyBorder="1">
      <alignment vertical="center"/>
    </xf>
    <xf numFmtId="37" fontId="48" fillId="0" borderId="1" xfId="2" applyNumberFormat="1" applyFont="1" applyBorder="1" applyAlignment="1">
      <alignment horizontal="right" vertical="center"/>
    </xf>
    <xf numFmtId="9" fontId="84" fillId="0" borderId="0" xfId="2" applyFont="1" applyFill="1" applyBorder="1">
      <alignment vertical="center"/>
    </xf>
    <xf numFmtId="9" fontId="101" fillId="0" borderId="0" xfId="2" applyFont="1" applyFill="1" applyBorder="1">
      <alignment vertical="center"/>
    </xf>
    <xf numFmtId="37" fontId="71" fillId="0" borderId="0" xfId="2" applyNumberFormat="1" applyFont="1" applyFill="1" applyBorder="1">
      <alignment vertical="center"/>
    </xf>
    <xf numFmtId="9" fontId="71" fillId="0" borderId="0" xfId="2" applyFont="1" applyFill="1" applyBorder="1" applyAlignment="1">
      <alignment horizontal="right" vertical="center"/>
    </xf>
    <xf numFmtId="170" fontId="71" fillId="0" borderId="0" xfId="2" applyNumberFormat="1" applyFont="1" applyFill="1" applyBorder="1">
      <alignment vertical="center"/>
    </xf>
    <xf numFmtId="9" fontId="48" fillId="0" borderId="18" xfId="2" applyFont="1" applyFill="1" applyBorder="1">
      <alignment vertical="center"/>
    </xf>
    <xf numFmtId="9" fontId="78" fillId="0" borderId="18" xfId="2" applyFont="1" applyFill="1" applyBorder="1">
      <alignment vertical="center"/>
    </xf>
    <xf numFmtId="9" fontId="48" fillId="0" borderId="16" xfId="2" applyFont="1" applyFill="1" applyBorder="1">
      <alignment vertical="center"/>
    </xf>
    <xf numFmtId="9" fontId="86" fillId="0" borderId="18" xfId="2" applyFont="1" applyFill="1" applyBorder="1">
      <alignment vertical="center"/>
    </xf>
    <xf numFmtId="37" fontId="48" fillId="0" borderId="18" xfId="2" applyNumberFormat="1" applyFont="1" applyFill="1" applyBorder="1">
      <alignment vertical="center"/>
    </xf>
    <xf numFmtId="9" fontId="84" fillId="6" borderId="16" xfId="2" applyFont="1" applyFill="1" applyBorder="1">
      <alignment vertical="center"/>
    </xf>
    <xf numFmtId="9" fontId="103" fillId="6" borderId="16" xfId="2" applyFont="1" applyFill="1" applyBorder="1">
      <alignment vertical="center"/>
    </xf>
    <xf numFmtId="37" fontId="71" fillId="6" borderId="16" xfId="2" applyNumberFormat="1" applyFont="1" applyFill="1" applyBorder="1" applyAlignment="1">
      <alignment horizontal="right" vertical="center"/>
    </xf>
    <xf numFmtId="9" fontId="84" fillId="5" borderId="15" xfId="2" applyFont="1" applyFill="1" applyBorder="1">
      <alignment vertical="center"/>
    </xf>
    <xf numFmtId="9" fontId="103" fillId="5" borderId="15" xfId="2" applyFont="1" applyFill="1" applyBorder="1">
      <alignment vertical="center"/>
    </xf>
    <xf numFmtId="9" fontId="74" fillId="5" borderId="15" xfId="2" applyFont="1" applyFill="1" applyBorder="1">
      <alignment vertical="center"/>
    </xf>
    <xf numFmtId="9" fontId="71" fillId="5" borderId="15" xfId="2" applyFont="1" applyFill="1" applyBorder="1">
      <alignment vertical="center"/>
    </xf>
    <xf numFmtId="37" fontId="71" fillId="5" borderId="15" xfId="2" applyNumberFormat="1" applyFont="1" applyFill="1" applyBorder="1" applyAlignment="1">
      <alignment horizontal="right" vertical="center"/>
    </xf>
    <xf numFmtId="170" fontId="71" fillId="5" borderId="15" xfId="2" applyNumberFormat="1" applyFont="1" applyFill="1" applyBorder="1" applyAlignment="1">
      <alignment horizontal="right" vertical="center"/>
    </xf>
    <xf numFmtId="9" fontId="86" fillId="0" borderId="0" xfId="2" applyFont="1">
      <alignment vertical="center"/>
    </xf>
    <xf numFmtId="37" fontId="48" fillId="0" borderId="2" xfId="2" applyNumberFormat="1" applyFont="1" applyBorder="1" applyAlignment="1">
      <alignment horizontal="right" vertical="center"/>
    </xf>
    <xf numFmtId="9" fontId="82" fillId="0" borderId="20" xfId="2" applyFont="1" applyBorder="1">
      <alignment vertical="center"/>
    </xf>
    <xf numFmtId="9" fontId="78" fillId="0" borderId="20" xfId="2" applyFont="1" applyBorder="1">
      <alignment vertical="center"/>
    </xf>
    <xf numFmtId="9" fontId="48" fillId="0" borderId="20" xfId="2" applyFont="1" applyBorder="1">
      <alignment vertical="center"/>
    </xf>
    <xf numFmtId="37" fontId="48" fillId="0" borderId="20" xfId="2" applyNumberFormat="1" applyFont="1" applyBorder="1" applyAlignment="1">
      <alignment horizontal="right" vertical="center"/>
    </xf>
    <xf numFmtId="9" fontId="78" fillId="0" borderId="0" xfId="2" applyFont="1">
      <alignment vertical="center"/>
    </xf>
    <xf numFmtId="9" fontId="75" fillId="0" borderId="2" xfId="2" applyFont="1" applyBorder="1">
      <alignment vertical="center"/>
    </xf>
    <xf numFmtId="9" fontId="86" fillId="0" borderId="19" xfId="2" applyFont="1" applyBorder="1">
      <alignment vertical="center"/>
    </xf>
    <xf numFmtId="9" fontId="71" fillId="6" borderId="15" xfId="2" applyFont="1" applyFill="1" applyBorder="1">
      <alignment vertical="center"/>
    </xf>
    <xf numFmtId="9" fontId="82" fillId="0" borderId="23" xfId="2" applyFont="1" applyBorder="1">
      <alignment vertical="center"/>
    </xf>
    <xf numFmtId="9" fontId="48" fillId="0" borderId="23" xfId="2" applyFont="1" applyBorder="1">
      <alignment vertical="center"/>
    </xf>
    <xf numFmtId="37" fontId="48" fillId="0" borderId="23" xfId="2" applyNumberFormat="1" applyFont="1" applyBorder="1">
      <alignment vertical="center"/>
    </xf>
    <xf numFmtId="9" fontId="82" fillId="0" borderId="6" xfId="2" applyFont="1" applyBorder="1">
      <alignment vertical="center"/>
    </xf>
    <xf numFmtId="9" fontId="48" fillId="0" borderId="6" xfId="2" applyFont="1" applyBorder="1">
      <alignment vertical="center"/>
    </xf>
    <xf numFmtId="37" fontId="48" fillId="0" borderId="6" xfId="2" applyNumberFormat="1" applyFont="1" applyBorder="1">
      <alignment vertical="center"/>
    </xf>
    <xf numFmtId="9" fontId="82" fillId="0" borderId="5" xfId="2" applyFont="1" applyBorder="1">
      <alignment vertical="center"/>
    </xf>
    <xf numFmtId="37" fontId="48" fillId="0" borderId="5" xfId="2" applyNumberFormat="1" applyFont="1" applyBorder="1">
      <alignment vertical="center"/>
    </xf>
    <xf numFmtId="9" fontId="103" fillId="0" borderId="0" xfId="2" applyFont="1" applyFill="1" applyBorder="1">
      <alignment vertical="center"/>
    </xf>
    <xf numFmtId="0" fontId="85" fillId="0" borderId="0" xfId="0" applyFont="1">
      <alignment vertical="center"/>
    </xf>
    <xf numFmtId="0" fontId="101" fillId="0" borderId="0" xfId="0" applyFont="1">
      <alignment vertical="center"/>
    </xf>
    <xf numFmtId="0" fontId="74" fillId="0" borderId="0" xfId="0" applyFont="1">
      <alignment vertical="center"/>
    </xf>
    <xf numFmtId="37" fontId="48" fillId="0" borderId="0" xfId="2" applyNumberFormat="1" applyFont="1" applyFill="1">
      <alignment vertical="center"/>
    </xf>
    <xf numFmtId="37" fontId="48" fillId="0" borderId="0" xfId="2" applyNumberFormat="1" applyFont="1">
      <alignment vertical="center"/>
    </xf>
    <xf numFmtId="167" fontId="103" fillId="0" borderId="0" xfId="6" applyNumberFormat="1" applyFont="1" applyFill="1" applyBorder="1">
      <alignment vertical="center"/>
    </xf>
    <xf numFmtId="167" fontId="78" fillId="0" borderId="0" xfId="6" applyNumberFormat="1" applyFont="1" applyFill="1" applyBorder="1">
      <alignment vertical="center"/>
    </xf>
    <xf numFmtId="0" fontId="82" fillId="0" borderId="0" xfId="0" applyFont="1">
      <alignment vertical="center"/>
    </xf>
    <xf numFmtId="167" fontId="82" fillId="0" borderId="23" xfId="6" applyNumberFormat="1" applyFont="1" applyFill="1" applyBorder="1">
      <alignment vertical="center"/>
    </xf>
    <xf numFmtId="167" fontId="48" fillId="0" borderId="23" xfId="6" applyNumberFormat="1" applyFont="1" applyFill="1" applyBorder="1">
      <alignment vertical="center"/>
    </xf>
    <xf numFmtId="37" fontId="48" fillId="0" borderId="23" xfId="6" applyNumberFormat="1" applyFont="1" applyFill="1" applyBorder="1">
      <alignment vertical="center"/>
    </xf>
    <xf numFmtId="0" fontId="85" fillId="0" borderId="0" xfId="0" applyFont="1" applyAlignment="1">
      <alignment horizontal="left" vertical="center"/>
    </xf>
    <xf numFmtId="3" fontId="49" fillId="0" borderId="0" xfId="2" applyNumberFormat="1" applyFont="1">
      <alignment vertical="center"/>
    </xf>
    <xf numFmtId="9" fontId="49" fillId="0" borderId="0" xfId="2" applyFont="1" applyAlignment="1">
      <alignment vertical="center"/>
    </xf>
    <xf numFmtId="9" fontId="78" fillId="0" borderId="0" xfId="2" applyFont="1" applyFill="1">
      <alignment vertical="center"/>
    </xf>
    <xf numFmtId="9" fontId="87" fillId="0" borderId="0" xfId="2" applyFont="1" applyAlignment="1">
      <alignment vertical="center"/>
    </xf>
    <xf numFmtId="9" fontId="92" fillId="0" borderId="0" xfId="2" applyFont="1" applyAlignment="1">
      <alignment vertical="center"/>
    </xf>
    <xf numFmtId="0" fontId="88" fillId="0" borderId="0" xfId="0" applyFont="1">
      <alignment vertical="center"/>
    </xf>
    <xf numFmtId="0" fontId="87" fillId="0" borderId="0" xfId="0" applyFont="1">
      <alignment vertical="center"/>
    </xf>
    <xf numFmtId="3" fontId="48" fillId="0" borderId="1" xfId="2" applyNumberFormat="1" applyFont="1" applyBorder="1">
      <alignment vertical="center"/>
    </xf>
    <xf numFmtId="3" fontId="48" fillId="0" borderId="0" xfId="2" applyNumberFormat="1" applyFont="1" applyBorder="1">
      <alignment vertical="center"/>
    </xf>
    <xf numFmtId="3" fontId="48" fillId="0" borderId="1" xfId="2" applyNumberFormat="1" applyFont="1" applyBorder="1" applyAlignment="1">
      <alignment horizontal="right" vertical="center"/>
    </xf>
    <xf numFmtId="167" fontId="101" fillId="0" borderId="0" xfId="6" applyNumberFormat="1" applyFont="1" applyFill="1" applyBorder="1">
      <alignment vertical="center"/>
    </xf>
    <xf numFmtId="0" fontId="48" fillId="0" borderId="15" xfId="0" applyFont="1" applyBorder="1">
      <alignment vertical="center"/>
    </xf>
    <xf numFmtId="170" fontId="48" fillId="0" borderId="0" xfId="2" applyNumberFormat="1" applyFont="1">
      <alignment vertical="center"/>
    </xf>
    <xf numFmtId="0" fontId="84" fillId="0" borderId="0" xfId="0" applyFont="1">
      <alignment vertical="center"/>
    </xf>
    <xf numFmtId="9" fontId="72" fillId="2" borderId="0" xfId="19" applyFont="1" applyFill="1" applyBorder="1" applyAlignment="1">
      <alignment horizontal="center" vertical="center"/>
    </xf>
    <xf numFmtId="9" fontId="73" fillId="0" borderId="0" xfId="19" applyFont="1" applyFill="1" applyBorder="1">
      <alignment vertical="center"/>
    </xf>
    <xf numFmtId="9" fontId="80" fillId="0" borderId="0" xfId="19" applyFont="1" applyFill="1" applyBorder="1">
      <alignment vertical="center"/>
    </xf>
    <xf numFmtId="9" fontId="74" fillId="0" borderId="0" xfId="19" applyFont="1" applyFill="1" applyBorder="1">
      <alignment vertical="center"/>
    </xf>
    <xf numFmtId="9" fontId="71" fillId="0" borderId="0" xfId="19" applyFont="1" applyAlignment="1">
      <alignment horizontal="left" vertical="center"/>
    </xf>
    <xf numFmtId="9" fontId="48" fillId="0" borderId="0" xfId="19" applyFont="1">
      <alignment vertical="center"/>
    </xf>
    <xf numFmtId="9" fontId="86" fillId="0" borderId="0" xfId="19" applyFont="1" applyFill="1">
      <alignment vertical="center"/>
    </xf>
    <xf numFmtId="167" fontId="82" fillId="0" borderId="1" xfId="12" applyNumberFormat="1" applyFont="1" applyFill="1" applyBorder="1">
      <alignment vertical="center"/>
    </xf>
    <xf numFmtId="167" fontId="78" fillId="0" borderId="1" xfId="12" applyNumberFormat="1" applyFont="1" applyFill="1" applyBorder="1">
      <alignment vertical="center"/>
    </xf>
    <xf numFmtId="167" fontId="48" fillId="0" borderId="0" xfId="12" applyNumberFormat="1" applyFont="1" applyFill="1" applyBorder="1">
      <alignment vertical="center"/>
    </xf>
    <xf numFmtId="167" fontId="86" fillId="0" borderId="0" xfId="12" applyNumberFormat="1" applyFont="1" applyFill="1" applyBorder="1">
      <alignment vertical="center"/>
    </xf>
    <xf numFmtId="167" fontId="48" fillId="0" borderId="1" xfId="12" applyNumberFormat="1" applyFont="1" applyFill="1" applyBorder="1">
      <alignment vertical="center"/>
    </xf>
    <xf numFmtId="167" fontId="101" fillId="0" borderId="0" xfId="12" applyNumberFormat="1" applyFont="1" applyFill="1" applyBorder="1">
      <alignment vertical="center"/>
    </xf>
    <xf numFmtId="167" fontId="103" fillId="0" borderId="0" xfId="12" applyNumberFormat="1" applyFont="1" applyFill="1" applyBorder="1">
      <alignment vertical="center"/>
    </xf>
    <xf numFmtId="167" fontId="71" fillId="0" borderId="0" xfId="12" applyNumberFormat="1" applyFont="1" applyFill="1" applyBorder="1" applyAlignment="1">
      <alignment vertical="center" wrapText="1"/>
    </xf>
    <xf numFmtId="170" fontId="71" fillId="0" borderId="0" xfId="12" applyNumberFormat="1" applyFont="1" applyFill="1" applyBorder="1" applyAlignment="1">
      <alignment vertical="center" wrapText="1"/>
    </xf>
    <xf numFmtId="170" fontId="48" fillId="0" borderId="0" xfId="12" applyNumberFormat="1" applyFont="1" applyFill="1" applyBorder="1">
      <alignment vertical="center"/>
    </xf>
    <xf numFmtId="176" fontId="71" fillId="0" borderId="0" xfId="12" applyNumberFormat="1" applyFont="1" applyFill="1" applyBorder="1">
      <alignment vertical="center"/>
    </xf>
    <xf numFmtId="176" fontId="82" fillId="0" borderId="1" xfId="12" applyNumberFormat="1" applyFont="1" applyFill="1" applyBorder="1">
      <alignment vertical="center"/>
    </xf>
    <xf numFmtId="176" fontId="48" fillId="0" borderId="1" xfId="12" applyNumberFormat="1" applyFont="1" applyFill="1" applyBorder="1">
      <alignment vertical="center"/>
    </xf>
    <xf numFmtId="176" fontId="48" fillId="0" borderId="0" xfId="12" applyNumberFormat="1" applyFont="1" applyFill="1" applyBorder="1">
      <alignment vertical="center"/>
    </xf>
    <xf numFmtId="176" fontId="86" fillId="0" borderId="0" xfId="12" applyNumberFormat="1" applyFont="1" applyFill="1" applyBorder="1">
      <alignment vertical="center"/>
    </xf>
    <xf numFmtId="176" fontId="71" fillId="0" borderId="15" xfId="12" applyNumberFormat="1" applyFont="1" applyFill="1" applyBorder="1">
      <alignment vertical="center"/>
    </xf>
    <xf numFmtId="176" fontId="71" fillId="0" borderId="0" xfId="12" applyNumberFormat="1" applyFont="1" applyFill="1" applyBorder="1" applyAlignment="1">
      <alignment horizontal="right" vertical="center"/>
    </xf>
    <xf numFmtId="170" fontId="48" fillId="0" borderId="1" xfId="12" applyNumberFormat="1" applyFont="1" applyFill="1" applyBorder="1">
      <alignment vertical="center"/>
    </xf>
    <xf numFmtId="167" fontId="47" fillId="0" borderId="0" xfId="12" applyNumberFormat="1" applyFont="1" applyFill="1" applyBorder="1">
      <alignment vertical="center"/>
    </xf>
    <xf numFmtId="9" fontId="71" fillId="0" borderId="0" xfId="12" applyNumberFormat="1" applyFont="1" applyFill="1" applyBorder="1">
      <alignment vertical="center"/>
    </xf>
    <xf numFmtId="9" fontId="82" fillId="0" borderId="1" xfId="12" applyNumberFormat="1" applyFont="1" applyFill="1" applyBorder="1">
      <alignment vertical="center"/>
    </xf>
    <xf numFmtId="9" fontId="78" fillId="0" borderId="1" xfId="12" applyNumberFormat="1" applyFont="1" applyFill="1" applyBorder="1">
      <alignment vertical="center"/>
    </xf>
    <xf numFmtId="9" fontId="48" fillId="0" borderId="0" xfId="12" applyNumberFormat="1" applyFont="1" applyFill="1" applyBorder="1">
      <alignment vertical="center"/>
    </xf>
    <xf numFmtId="9" fontId="48" fillId="0" borderId="1" xfId="12" applyNumberFormat="1" applyFont="1" applyFill="1" applyBorder="1">
      <alignment vertical="center"/>
    </xf>
    <xf numFmtId="9" fontId="71" fillId="0" borderId="15" xfId="12" applyNumberFormat="1" applyFont="1" applyFill="1" applyBorder="1">
      <alignment vertical="center"/>
    </xf>
    <xf numFmtId="170" fontId="71" fillId="0" borderId="0" xfId="12" applyNumberFormat="1" applyFont="1" applyFill="1" applyBorder="1">
      <alignment vertical="center"/>
    </xf>
    <xf numFmtId="167" fontId="84" fillId="0" borderId="0" xfId="12" applyNumberFormat="1" applyFont="1" applyFill="1" applyBorder="1">
      <alignment vertical="center"/>
    </xf>
    <xf numFmtId="176" fontId="78" fillId="0" borderId="1" xfId="12" applyNumberFormat="1" applyFont="1" applyFill="1" applyBorder="1">
      <alignment vertical="center"/>
    </xf>
    <xf numFmtId="3" fontId="48" fillId="0" borderId="1" xfId="12" applyNumberFormat="1" applyFont="1" applyFill="1" applyBorder="1">
      <alignment vertical="center"/>
    </xf>
    <xf numFmtId="167" fontId="48" fillId="0" borderId="0" xfId="12" applyNumberFormat="1" applyFont="1" applyFill="1" applyBorder="1" applyAlignment="1">
      <alignment vertical="center" wrapText="1"/>
    </xf>
    <xf numFmtId="176" fontId="82" fillId="0" borderId="0" xfId="12" applyNumberFormat="1" applyFont="1" applyFill="1" applyBorder="1">
      <alignment vertical="center"/>
    </xf>
    <xf numFmtId="176" fontId="78" fillId="0" borderId="0" xfId="12" applyNumberFormat="1" applyFont="1" applyFill="1" applyBorder="1">
      <alignment vertical="center"/>
    </xf>
    <xf numFmtId="170" fontId="48" fillId="0" borderId="0" xfId="19" applyNumberFormat="1" applyFont="1" applyFill="1" applyBorder="1">
      <alignment vertical="center"/>
    </xf>
    <xf numFmtId="165" fontId="82" fillId="0" borderId="1" xfId="0" applyNumberFormat="1" applyFont="1" applyBorder="1">
      <alignment vertical="center"/>
    </xf>
    <xf numFmtId="3" fontId="86" fillId="0" borderId="0" xfId="0" applyNumberFormat="1" applyFont="1">
      <alignment vertical="center"/>
    </xf>
    <xf numFmtId="167" fontId="71" fillId="0" borderId="0" xfId="6" applyNumberFormat="1" applyFont="1" applyFill="1" applyBorder="1" applyAlignment="1">
      <alignment horizontal="right" vertical="center"/>
    </xf>
    <xf numFmtId="0" fontId="87" fillId="0" borderId="0" xfId="0" applyFont="1" applyAlignment="1">
      <alignment horizontal="left" vertical="center"/>
    </xf>
    <xf numFmtId="165" fontId="82" fillId="0" borderId="6" xfId="0" applyNumberFormat="1" applyFont="1" applyBorder="1">
      <alignment vertical="center"/>
    </xf>
    <xf numFmtId="0" fontId="38" fillId="0" borderId="1" xfId="0" applyFont="1" applyBorder="1">
      <alignment vertical="center"/>
    </xf>
    <xf numFmtId="0" fontId="112" fillId="0" borderId="3" xfId="0" applyFont="1" applyBorder="1">
      <alignment vertical="center"/>
    </xf>
    <xf numFmtId="0" fontId="48" fillId="0" borderId="1" xfId="0" applyFont="1" applyBorder="1">
      <alignment vertical="center"/>
    </xf>
    <xf numFmtId="0" fontId="48" fillId="0" borderId="2" xfId="0" applyFont="1" applyBorder="1">
      <alignment vertical="center"/>
    </xf>
    <xf numFmtId="0" fontId="48" fillId="0" borderId="5" xfId="0" applyFont="1" applyBorder="1">
      <alignment vertical="center"/>
    </xf>
    <xf numFmtId="0" fontId="82" fillId="0" borderId="2" xfId="0" applyFont="1" applyBorder="1">
      <alignment vertical="center"/>
    </xf>
    <xf numFmtId="0" fontId="78" fillId="0" borderId="2" xfId="0" applyFont="1" applyBorder="1">
      <alignment vertical="center"/>
    </xf>
    <xf numFmtId="0" fontId="78" fillId="0" borderId="1" xfId="0" applyFont="1" applyBorder="1">
      <alignment vertical="center"/>
    </xf>
    <xf numFmtId="0" fontId="78" fillId="0" borderId="5" xfId="0" applyFont="1" applyBorder="1">
      <alignment vertical="center"/>
    </xf>
    <xf numFmtId="0" fontId="82" fillId="0" borderId="3" xfId="0" applyFont="1" applyBorder="1">
      <alignment vertical="center"/>
    </xf>
    <xf numFmtId="0" fontId="93" fillId="0" borderId="3" xfId="0" applyFont="1" applyBorder="1">
      <alignment vertical="center"/>
    </xf>
    <xf numFmtId="165" fontId="93" fillId="0" borderId="1" xfId="0" applyNumberFormat="1" applyFont="1" applyBorder="1">
      <alignment vertical="center"/>
    </xf>
    <xf numFmtId="165" fontId="48" fillId="0" borderId="15" xfId="0" applyNumberFormat="1" applyFont="1" applyBorder="1">
      <alignment vertical="center"/>
    </xf>
    <xf numFmtId="0" fontId="78" fillId="0" borderId="14" xfId="0" applyFont="1" applyBorder="1">
      <alignment vertical="center"/>
    </xf>
    <xf numFmtId="3" fontId="48" fillId="0" borderId="0" xfId="2" applyNumberFormat="1" applyFont="1" applyFill="1">
      <alignment vertical="center"/>
    </xf>
    <xf numFmtId="3" fontId="78" fillId="0" borderId="14" xfId="0" applyNumberFormat="1" applyFont="1" applyBorder="1">
      <alignment vertical="center"/>
    </xf>
    <xf numFmtId="0" fontId="38" fillId="0" borderId="3" xfId="0" applyFont="1" applyBorder="1">
      <alignment vertical="center"/>
    </xf>
    <xf numFmtId="0" fontId="93" fillId="0" borderId="1" xfId="0" applyFont="1" applyBorder="1">
      <alignment vertical="center"/>
    </xf>
    <xf numFmtId="165" fontId="93" fillId="0" borderId="0" xfId="0" applyNumberFormat="1" applyFont="1">
      <alignment vertical="center"/>
    </xf>
    <xf numFmtId="9" fontId="71" fillId="0" borderId="0" xfId="2" applyFont="1" applyFill="1" applyAlignment="1">
      <alignment horizontal="left" vertical="center"/>
    </xf>
    <xf numFmtId="9" fontId="74" fillId="0" borderId="0" xfId="2" applyFont="1" applyFill="1" applyAlignment="1">
      <alignment horizontal="left" vertical="center"/>
    </xf>
    <xf numFmtId="178" fontId="48" fillId="0" borderId="1" xfId="12" applyNumberFormat="1" applyFont="1" applyFill="1" applyBorder="1">
      <alignment vertical="center"/>
    </xf>
    <xf numFmtId="9" fontId="17" fillId="4" borderId="15" xfId="19" applyFont="1" applyFill="1" applyBorder="1">
      <alignment vertical="center"/>
    </xf>
    <xf numFmtId="0" fontId="120" fillId="0" borderId="0" xfId="0" applyFont="1">
      <alignment vertical="center"/>
    </xf>
    <xf numFmtId="0" fontId="121" fillId="0" borderId="0" xfId="0" applyFont="1">
      <alignment vertical="center"/>
    </xf>
    <xf numFmtId="3" fontId="49" fillId="0" borderId="0" xfId="12" applyNumberFormat="1" applyFont="1" applyFill="1" applyBorder="1">
      <alignment vertical="center"/>
    </xf>
    <xf numFmtId="165" fontId="76" fillId="0" borderId="3" xfId="0" applyNumberFormat="1" applyFont="1" applyBorder="1">
      <alignment vertical="center"/>
    </xf>
    <xf numFmtId="3" fontId="72" fillId="2" borderId="0" xfId="0" applyNumberFormat="1" applyFont="1" applyFill="1" applyAlignment="1">
      <alignment horizontal="center" vertical="center"/>
    </xf>
    <xf numFmtId="3" fontId="72" fillId="0" borderId="0" xfId="0" applyNumberFormat="1" applyFont="1" applyAlignment="1">
      <alignment horizontal="center" vertical="center"/>
    </xf>
    <xf numFmtId="165" fontId="76" fillId="0" borderId="1" xfId="0" applyNumberFormat="1" applyFont="1" applyBorder="1">
      <alignment vertical="center"/>
    </xf>
    <xf numFmtId="3" fontId="48" fillId="0" borderId="1" xfId="0" applyNumberFormat="1" applyFont="1" applyBorder="1">
      <alignment vertical="center"/>
    </xf>
    <xf numFmtId="167" fontId="84" fillId="5" borderId="16" xfId="12" applyNumberFormat="1" applyFont="1" applyFill="1" applyBorder="1">
      <alignment vertical="center"/>
    </xf>
    <xf numFmtId="167" fontId="73" fillId="5" borderId="16" xfId="12" applyNumberFormat="1" applyFont="1" applyFill="1" applyBorder="1">
      <alignment vertical="center"/>
    </xf>
    <xf numFmtId="3" fontId="71" fillId="5" borderId="16" xfId="12" applyNumberFormat="1" applyFont="1" applyFill="1" applyBorder="1" applyAlignment="1">
      <alignment horizontal="right" vertical="center"/>
    </xf>
    <xf numFmtId="3" fontId="71" fillId="5" borderId="16" xfId="12" applyNumberFormat="1" applyFont="1" applyFill="1" applyBorder="1">
      <alignment vertical="center"/>
    </xf>
    <xf numFmtId="165" fontId="76" fillId="0" borderId="2" xfId="0" applyNumberFormat="1" applyFont="1" applyBorder="1">
      <alignment vertical="center"/>
    </xf>
    <xf numFmtId="165" fontId="73" fillId="0" borderId="0" xfId="0" applyNumberFormat="1" applyFont="1">
      <alignment vertical="center"/>
    </xf>
    <xf numFmtId="165" fontId="74" fillId="0" borderId="0" xfId="0" applyNumberFormat="1" applyFont="1">
      <alignment vertical="center"/>
    </xf>
    <xf numFmtId="3" fontId="49" fillId="0" borderId="0" xfId="0" applyNumberFormat="1" applyFont="1">
      <alignment vertical="center"/>
    </xf>
    <xf numFmtId="3" fontId="78" fillId="0" borderId="1" xfId="0" applyNumberFormat="1" applyFont="1" applyBorder="1">
      <alignment vertical="center"/>
    </xf>
    <xf numFmtId="165" fontId="84" fillId="0" borderId="0" xfId="0" applyNumberFormat="1" applyFont="1">
      <alignment vertical="center"/>
    </xf>
    <xf numFmtId="3" fontId="71" fillId="0" borderId="0" xfId="0" applyNumberFormat="1" applyFont="1">
      <alignment vertical="center"/>
    </xf>
    <xf numFmtId="167" fontId="19" fillId="0" borderId="0" xfId="12" applyNumberFormat="1" applyFont="1" applyFill="1" applyBorder="1">
      <alignment vertical="center"/>
    </xf>
    <xf numFmtId="3" fontId="47" fillId="0" borderId="0" xfId="0" applyNumberFormat="1" applyFont="1">
      <alignment vertical="center"/>
    </xf>
    <xf numFmtId="3" fontId="76" fillId="0" borderId="1" xfId="0" applyNumberFormat="1" applyFont="1" applyBorder="1">
      <alignment vertical="center"/>
    </xf>
    <xf numFmtId="165" fontId="47" fillId="0" borderId="0" xfId="0" applyNumberFormat="1" applyFont="1">
      <alignment vertical="center"/>
    </xf>
    <xf numFmtId="165" fontId="76" fillId="0" borderId="0" xfId="0" applyNumberFormat="1" applyFont="1">
      <alignment vertical="center"/>
    </xf>
    <xf numFmtId="167" fontId="73" fillId="0" borderId="0" xfId="12" applyNumberFormat="1" applyFont="1" applyFill="1" applyBorder="1">
      <alignment vertical="center"/>
    </xf>
    <xf numFmtId="3" fontId="71" fillId="0" borderId="0" xfId="12" quotePrefix="1" applyNumberFormat="1" applyFont="1" applyFill="1" applyBorder="1" applyAlignment="1">
      <alignment horizontal="right" vertical="center"/>
    </xf>
    <xf numFmtId="165" fontId="100" fillId="0" borderId="0" xfId="0" applyNumberFormat="1" applyFont="1">
      <alignment vertical="center"/>
    </xf>
    <xf numFmtId="165" fontId="101" fillId="0" borderId="0" xfId="0" applyNumberFormat="1" applyFont="1">
      <alignment vertical="center"/>
    </xf>
    <xf numFmtId="3" fontId="76" fillId="0" borderId="5" xfId="0" applyNumberFormat="1" applyFont="1" applyBorder="1">
      <alignment vertical="center"/>
    </xf>
    <xf numFmtId="3" fontId="48" fillId="0" borderId="5" xfId="0" applyNumberFormat="1" applyFont="1" applyBorder="1">
      <alignment vertical="center"/>
    </xf>
    <xf numFmtId="3" fontId="78" fillId="0" borderId="13" xfId="0" applyNumberFormat="1" applyFont="1" applyBorder="1">
      <alignment vertical="center"/>
    </xf>
    <xf numFmtId="3" fontId="48" fillId="0" borderId="13" xfId="0" applyNumberFormat="1" applyFont="1" applyBorder="1">
      <alignment vertical="center"/>
    </xf>
    <xf numFmtId="3" fontId="48" fillId="0" borderId="13" xfId="0" applyNumberFormat="1" applyFont="1" applyBorder="1" applyAlignment="1">
      <alignment horizontal="right" vertical="center"/>
    </xf>
    <xf numFmtId="3" fontId="90" fillId="0" borderId="13" xfId="0" applyNumberFormat="1" applyFont="1" applyBorder="1">
      <alignment vertical="center"/>
    </xf>
    <xf numFmtId="3" fontId="90" fillId="0" borderId="1" xfId="0" applyNumberFormat="1" applyFont="1" applyBorder="1">
      <alignment vertical="center"/>
    </xf>
    <xf numFmtId="3" fontId="76" fillId="0" borderId="0" xfId="0" applyNumberFormat="1" applyFont="1">
      <alignment vertical="center"/>
    </xf>
    <xf numFmtId="3" fontId="90" fillId="0" borderId="0" xfId="0" applyNumberFormat="1" applyFont="1">
      <alignment vertical="center"/>
    </xf>
    <xf numFmtId="3" fontId="78" fillId="0" borderId="0" xfId="0" applyNumberFormat="1" applyFont="1">
      <alignment vertical="center"/>
    </xf>
    <xf numFmtId="3" fontId="90" fillId="0" borderId="2" xfId="0" applyNumberFormat="1" applyFont="1" applyBorder="1">
      <alignment vertical="center"/>
    </xf>
    <xf numFmtId="3" fontId="76" fillId="0" borderId="20" xfId="6" applyNumberFormat="1" applyFont="1" applyFill="1" applyBorder="1">
      <alignment vertical="center"/>
    </xf>
    <xf numFmtId="3" fontId="82" fillId="0" borderId="20" xfId="6" applyNumberFormat="1" applyFont="1" applyFill="1" applyBorder="1">
      <alignment vertical="center"/>
    </xf>
    <xf numFmtId="165" fontId="75" fillId="0" borderId="18" xfId="0" applyNumberFormat="1" applyFont="1" applyBorder="1">
      <alignment vertical="center"/>
    </xf>
    <xf numFmtId="0" fontId="76" fillId="0" borderId="3" xfId="0" applyFont="1" applyBorder="1">
      <alignment vertical="center"/>
    </xf>
    <xf numFmtId="165" fontId="76" fillId="0" borderId="18" xfId="0" applyNumberFormat="1" applyFont="1" applyBorder="1">
      <alignment vertical="center"/>
    </xf>
    <xf numFmtId="165" fontId="82" fillId="0" borderId="18" xfId="0" applyNumberFormat="1" applyFont="1" applyBorder="1">
      <alignment vertical="center"/>
    </xf>
    <xf numFmtId="3" fontId="76" fillId="0" borderId="19" xfId="6" applyNumberFormat="1" applyFont="1" applyFill="1" applyBorder="1">
      <alignment vertical="center"/>
    </xf>
    <xf numFmtId="165" fontId="78" fillId="0" borderId="0" xfId="0" applyNumberFormat="1" applyFont="1" applyAlignment="1">
      <alignment vertical="top"/>
    </xf>
    <xf numFmtId="3" fontId="82" fillId="0" borderId="1" xfId="6" applyNumberFormat="1" applyFont="1" applyFill="1" applyBorder="1">
      <alignment vertical="center"/>
    </xf>
    <xf numFmtId="3" fontId="82" fillId="0" borderId="0" xfId="6" applyNumberFormat="1" applyFont="1" applyFill="1" applyBorder="1">
      <alignment vertical="center"/>
    </xf>
    <xf numFmtId="0" fontId="82" fillId="0" borderId="4" xfId="0" applyFont="1" applyBorder="1">
      <alignment vertical="center"/>
    </xf>
    <xf numFmtId="165" fontId="30" fillId="0" borderId="0" xfId="0" applyNumberFormat="1" applyFont="1">
      <alignment vertical="center"/>
    </xf>
    <xf numFmtId="167" fontId="59" fillId="0" borderId="0" xfId="12" applyNumberFormat="1" applyFont="1" applyFill="1" applyBorder="1" applyAlignment="1">
      <alignment vertical="center" wrapText="1"/>
    </xf>
    <xf numFmtId="167" fontId="63" fillId="0" borderId="0" xfId="12" applyNumberFormat="1" applyFont="1" applyFill="1" applyBorder="1" applyAlignment="1">
      <alignment vertical="center" wrapText="1"/>
    </xf>
    <xf numFmtId="170" fontId="63" fillId="0" borderId="0" xfId="12" applyNumberFormat="1" applyFont="1" applyFill="1" applyBorder="1" applyAlignment="1">
      <alignment vertical="center" wrapText="1"/>
    </xf>
    <xf numFmtId="3" fontId="48" fillId="0" borderId="1" xfId="12" applyNumberFormat="1" applyFont="1" applyFill="1" applyBorder="1" applyAlignment="1">
      <alignment horizontal="right" vertical="center"/>
    </xf>
    <xf numFmtId="37" fontId="10" fillId="0" borderId="1" xfId="12" applyNumberFormat="1" applyFont="1" applyFill="1" applyBorder="1" applyAlignment="1">
      <alignment horizontal="right" vertical="center"/>
    </xf>
    <xf numFmtId="37" fontId="10" fillId="0" borderId="2" xfId="12" applyNumberFormat="1" applyFont="1" applyFill="1" applyBorder="1" applyAlignment="1">
      <alignment horizontal="right" vertical="center"/>
    </xf>
    <xf numFmtId="37" fontId="10" fillId="0" borderId="14" xfId="12" applyNumberFormat="1" applyFont="1" applyFill="1" applyBorder="1" applyAlignment="1">
      <alignment horizontal="right" vertical="center"/>
    </xf>
    <xf numFmtId="37" fontId="10" fillId="0" borderId="6" xfId="12" applyNumberFormat="1" applyFont="1" applyFill="1" applyBorder="1" applyAlignment="1">
      <alignment horizontal="right" vertical="center"/>
    </xf>
    <xf numFmtId="37" fontId="48" fillId="0" borderId="6" xfId="12" applyNumberFormat="1" applyFont="1" applyFill="1" applyBorder="1" applyAlignment="1">
      <alignment horizontal="right" vertical="center"/>
    </xf>
    <xf numFmtId="37" fontId="48" fillId="0" borderId="14" xfId="12" applyNumberFormat="1" applyFont="1" applyFill="1" applyBorder="1" applyAlignment="1">
      <alignment horizontal="right" vertical="center"/>
    </xf>
    <xf numFmtId="10" fontId="10" fillId="0" borderId="6" xfId="12" applyNumberFormat="1" applyFont="1" applyFill="1" applyBorder="1">
      <alignment vertical="center"/>
    </xf>
    <xf numFmtId="38" fontId="10" fillId="0" borderId="3" xfId="12" applyFont="1" applyBorder="1">
      <alignment vertical="center"/>
    </xf>
    <xf numFmtId="38" fontId="10" fillId="0" borderId="0" xfId="12" applyFont="1" applyBorder="1">
      <alignment vertical="center"/>
    </xf>
    <xf numFmtId="3" fontId="48" fillId="0" borderId="2" xfId="2" applyNumberFormat="1" applyFont="1" applyBorder="1">
      <alignment vertical="center"/>
    </xf>
    <xf numFmtId="3" fontId="48" fillId="0" borderId="20" xfId="2" applyNumberFormat="1" applyFont="1" applyBorder="1">
      <alignment vertical="center"/>
    </xf>
    <xf numFmtId="3" fontId="48" fillId="0" borderId="24" xfId="2" applyNumberFormat="1" applyFont="1" applyBorder="1">
      <alignment vertical="center"/>
    </xf>
    <xf numFmtId="179" fontId="48" fillId="0" borderId="2" xfId="0" applyNumberFormat="1" applyFont="1" applyBorder="1" applyAlignment="1">
      <alignment horizontal="right" vertical="center"/>
    </xf>
    <xf numFmtId="165" fontId="88" fillId="0" borderId="0" xfId="0" applyNumberFormat="1" applyFont="1">
      <alignment vertical="center"/>
    </xf>
    <xf numFmtId="178" fontId="71" fillId="0" borderId="0" xfId="12" applyNumberFormat="1" applyFont="1" applyFill="1" applyBorder="1" applyAlignment="1">
      <alignment vertical="center" wrapText="1"/>
    </xf>
    <xf numFmtId="0" fontId="65" fillId="0" borderId="0" xfId="0" applyFont="1">
      <alignment vertical="center"/>
    </xf>
    <xf numFmtId="9" fontId="75" fillId="0" borderId="1" xfId="12" applyNumberFormat="1" applyFont="1" applyFill="1" applyBorder="1">
      <alignment vertical="center"/>
    </xf>
    <xf numFmtId="3" fontId="71" fillId="0" borderId="0" xfId="12" applyNumberFormat="1" applyFont="1" applyFill="1" applyBorder="1" applyAlignment="1">
      <alignment vertical="center" wrapText="1"/>
    </xf>
    <xf numFmtId="38" fontId="71" fillId="6" borderId="16" xfId="2" applyNumberFormat="1" applyFont="1" applyFill="1" applyBorder="1" applyAlignment="1">
      <alignment horizontal="right" vertical="center"/>
    </xf>
    <xf numFmtId="38" fontId="71" fillId="5" borderId="15" xfId="2" applyNumberFormat="1" applyFont="1" applyFill="1" applyBorder="1" applyAlignment="1">
      <alignment horizontal="right" vertical="center"/>
    </xf>
    <xf numFmtId="38" fontId="71" fillId="6" borderId="16" xfId="2" applyNumberFormat="1" applyFont="1" applyFill="1" applyBorder="1">
      <alignment vertical="center"/>
    </xf>
    <xf numFmtId="3" fontId="71" fillId="5" borderId="15" xfId="1" applyNumberFormat="1" applyFont="1" applyFill="1" applyBorder="1" applyAlignment="1">
      <alignment horizontal="right" vertical="center"/>
    </xf>
    <xf numFmtId="3" fontId="48" fillId="0" borderId="18" xfId="6" applyNumberFormat="1" applyFont="1" applyFill="1" applyBorder="1" applyAlignment="1">
      <alignment horizontal="right" vertical="center"/>
    </xf>
    <xf numFmtId="3" fontId="10" fillId="0" borderId="0" xfId="0" applyNumberFormat="1" applyFont="1" applyAlignment="1">
      <alignment horizontal="left" vertical="top" wrapText="1"/>
    </xf>
    <xf numFmtId="3" fontId="21" fillId="2" borderId="0" xfId="0" applyNumberFormat="1" applyFont="1" applyFill="1" applyAlignment="1">
      <alignment horizontal="center" vertical="center"/>
    </xf>
    <xf numFmtId="3" fontId="59" fillId="0" borderId="0" xfId="6" applyNumberFormat="1" applyFont="1" applyFill="1" applyBorder="1" applyAlignment="1">
      <alignment horizontal="right" vertical="center"/>
    </xf>
    <xf numFmtId="3" fontId="59" fillId="0" borderId="0" xfId="0" applyNumberFormat="1" applyFont="1" applyAlignment="1">
      <alignment horizontal="left" vertical="top" wrapText="1"/>
    </xf>
    <xf numFmtId="3" fontId="48" fillId="0" borderId="0" xfId="6" applyNumberFormat="1" applyFont="1" applyFill="1" applyBorder="1" applyAlignment="1">
      <alignment horizontal="right" vertical="center"/>
    </xf>
    <xf numFmtId="3" fontId="95" fillId="0" borderId="0" xfId="6" applyNumberFormat="1" applyFont="1" applyFill="1" applyBorder="1" applyAlignment="1">
      <alignment horizontal="right" vertical="center"/>
    </xf>
    <xf numFmtId="3" fontId="48" fillId="0" borderId="0" xfId="0" applyNumberFormat="1" applyFont="1" applyAlignment="1">
      <alignment horizontal="center" vertical="center"/>
    </xf>
    <xf numFmtId="3" fontId="48" fillId="0" borderId="0" xfId="2" applyNumberFormat="1" applyFont="1" applyFill="1" applyBorder="1" applyAlignment="1">
      <alignment horizontal="right" vertical="center"/>
    </xf>
    <xf numFmtId="3" fontId="71" fillId="0" borderId="17" xfId="6" applyNumberFormat="1" applyFont="1" applyFill="1" applyBorder="1" applyAlignment="1">
      <alignment horizontal="right" vertical="center"/>
    </xf>
    <xf numFmtId="3" fontId="30" fillId="0" borderId="0" xfId="0" applyNumberFormat="1" applyFont="1">
      <alignment vertical="center"/>
    </xf>
    <xf numFmtId="3" fontId="19" fillId="0" borderId="0" xfId="0" applyNumberFormat="1" applyFont="1">
      <alignment vertical="center"/>
    </xf>
    <xf numFmtId="3" fontId="19" fillId="0" borderId="0" xfId="6" applyNumberFormat="1" applyFont="1" applyFill="1" applyBorder="1">
      <alignment vertical="center"/>
    </xf>
    <xf numFmtId="3" fontId="48" fillId="0" borderId="0" xfId="1" applyNumberFormat="1" applyFont="1" applyFill="1" applyBorder="1" applyAlignment="1">
      <alignment horizontal="right" vertical="center"/>
    </xf>
    <xf numFmtId="3" fontId="10" fillId="0" borderId="0" xfId="1" applyNumberFormat="1" applyFont="1">
      <alignment vertical="center"/>
    </xf>
    <xf numFmtId="3" fontId="10" fillId="0" borderId="0" xfId="1" applyNumberFormat="1" applyFont="1" applyAlignment="1">
      <alignment vertical="top"/>
    </xf>
    <xf numFmtId="3" fontId="72" fillId="2" borderId="0" xfId="1" applyNumberFormat="1" applyFont="1" applyFill="1" applyBorder="1" applyAlignment="1">
      <alignment horizontal="center" vertical="center"/>
    </xf>
    <xf numFmtId="3" fontId="21" fillId="2" borderId="0" xfId="1" applyNumberFormat="1" applyFont="1" applyFill="1" applyBorder="1" applyAlignment="1">
      <alignment horizontal="center" vertical="center"/>
    </xf>
    <xf numFmtId="3" fontId="48" fillId="0" borderId="18" xfId="1" applyNumberFormat="1" applyFont="1" applyFill="1" applyBorder="1" applyAlignment="1">
      <alignment horizontal="right" vertical="center"/>
    </xf>
    <xf numFmtId="3" fontId="48" fillId="0" borderId="0" xfId="1" applyNumberFormat="1" applyFont="1" applyAlignment="1">
      <alignment vertical="top"/>
    </xf>
    <xf numFmtId="3" fontId="72" fillId="0" borderId="0" xfId="1" applyNumberFormat="1" applyFont="1" applyBorder="1" applyAlignment="1">
      <alignment horizontal="center" vertical="center"/>
    </xf>
    <xf numFmtId="3" fontId="48" fillId="0" borderId="0" xfId="1" applyNumberFormat="1" applyFont="1">
      <alignment vertical="center"/>
    </xf>
    <xf numFmtId="3" fontId="71" fillId="0" borderId="15" xfId="1" applyNumberFormat="1" applyFont="1" applyFill="1" applyBorder="1" applyAlignment="1">
      <alignment horizontal="right" vertical="center"/>
    </xf>
    <xf numFmtId="3" fontId="48" fillId="0" borderId="0" xfId="1" applyNumberFormat="1" applyFont="1" applyFill="1" applyBorder="1">
      <alignment vertical="center"/>
    </xf>
    <xf numFmtId="3" fontId="95" fillId="0" borderId="0" xfId="1" applyNumberFormat="1" applyFont="1" applyFill="1" applyBorder="1" applyAlignment="1">
      <alignment horizontal="right" vertical="center"/>
    </xf>
    <xf numFmtId="3" fontId="71" fillId="0" borderId="0" xfId="1" applyNumberFormat="1" applyFont="1" applyFill="1" applyBorder="1" applyAlignment="1">
      <alignment horizontal="center" vertical="center" wrapText="1"/>
    </xf>
    <xf numFmtId="3" fontId="48" fillId="0" borderId="0" xfId="1" applyNumberFormat="1" applyFont="1" applyAlignment="1">
      <alignment horizontal="right" vertical="center"/>
    </xf>
    <xf numFmtId="3" fontId="71" fillId="0" borderId="17" xfId="1" applyNumberFormat="1" applyFont="1" applyFill="1" applyBorder="1" applyAlignment="1">
      <alignment horizontal="right" vertical="center"/>
    </xf>
    <xf numFmtId="3" fontId="48" fillId="0" borderId="0" xfId="1" applyNumberFormat="1" applyFont="1" applyAlignment="1">
      <alignment horizontal="left" vertical="center"/>
    </xf>
    <xf numFmtId="3" fontId="30" fillId="0" borderId="0" xfId="1" applyNumberFormat="1" applyFont="1" applyBorder="1">
      <alignment vertical="center"/>
    </xf>
    <xf numFmtId="3" fontId="19" fillId="0" borderId="0" xfId="1" applyNumberFormat="1" applyFont="1" applyBorder="1">
      <alignment vertical="center"/>
    </xf>
    <xf numFmtId="3" fontId="19" fillId="0" borderId="0" xfId="1" applyNumberFormat="1" applyFont="1" applyFill="1" applyBorder="1">
      <alignment vertical="center"/>
    </xf>
    <xf numFmtId="3" fontId="10" fillId="0" borderId="0" xfId="1" applyNumberFormat="1" applyFont="1" applyFill="1" applyBorder="1">
      <alignment vertical="center"/>
    </xf>
    <xf numFmtId="3" fontId="71" fillId="5" borderId="15" xfId="1" applyNumberFormat="1" applyFont="1" applyFill="1" applyBorder="1">
      <alignment vertical="center"/>
    </xf>
    <xf numFmtId="3" fontId="71" fillId="5" borderId="15" xfId="1" quotePrefix="1" applyNumberFormat="1" applyFont="1" applyFill="1" applyBorder="1" applyAlignment="1">
      <alignment horizontal="right" vertical="center"/>
    </xf>
    <xf numFmtId="0" fontId="10" fillId="0" borderId="0" xfId="0" applyFont="1" applyAlignment="1">
      <alignment horizontal="right" vertical="center"/>
    </xf>
    <xf numFmtId="3" fontId="48" fillId="0" borderId="1" xfId="6" applyNumberFormat="1" applyFont="1" applyFill="1" applyBorder="1" applyAlignment="1">
      <alignment horizontal="right" vertical="center"/>
    </xf>
    <xf numFmtId="167" fontId="75" fillId="0" borderId="1" xfId="12" applyNumberFormat="1" applyFont="1" applyFill="1" applyBorder="1">
      <alignment vertical="center"/>
    </xf>
    <xf numFmtId="176" fontId="76" fillId="0" borderId="0" xfId="12" applyNumberFormat="1" applyFont="1" applyFill="1" applyBorder="1">
      <alignment vertical="center"/>
    </xf>
    <xf numFmtId="165" fontId="93" fillId="0" borderId="18" xfId="0" applyNumberFormat="1" applyFont="1" applyBorder="1">
      <alignment vertical="center"/>
    </xf>
    <xf numFmtId="37" fontId="71" fillId="5" borderId="15" xfId="14" quotePrefix="1" applyNumberFormat="1" applyFont="1" applyFill="1" applyBorder="1" applyAlignment="1">
      <alignment horizontal="right" vertical="center"/>
    </xf>
    <xf numFmtId="37" fontId="71" fillId="5" borderId="15" xfId="14" applyNumberFormat="1" applyFont="1" applyFill="1" applyBorder="1" applyAlignment="1">
      <alignment horizontal="right" vertical="center"/>
    </xf>
    <xf numFmtId="37" fontId="48" fillId="0" borderId="2" xfId="14" applyNumberFormat="1" applyFont="1" applyFill="1" applyBorder="1" applyAlignment="1">
      <alignment horizontal="right" vertical="center"/>
    </xf>
    <xf numFmtId="37" fontId="48" fillId="0" borderId="21" xfId="14" applyNumberFormat="1" applyFont="1" applyFill="1" applyBorder="1" applyAlignment="1">
      <alignment horizontal="right" vertical="center"/>
    </xf>
    <xf numFmtId="37" fontId="48" fillId="0" borderId="21" xfId="12" applyNumberFormat="1" applyFont="1" applyFill="1" applyBorder="1" applyAlignment="1">
      <alignment horizontal="right" vertical="center"/>
    </xf>
    <xf numFmtId="37" fontId="48" fillId="0" borderId="0" xfId="14" applyNumberFormat="1" applyFont="1" applyFill="1">
      <alignment vertical="center"/>
    </xf>
    <xf numFmtId="3" fontId="48" fillId="0" borderId="1" xfId="1" applyNumberFormat="1" applyFont="1" applyFill="1" applyBorder="1">
      <alignment vertical="center"/>
    </xf>
    <xf numFmtId="4" fontId="48" fillId="0" borderId="0" xfId="1" applyNumberFormat="1" applyFont="1" applyAlignment="1">
      <alignment vertical="top"/>
    </xf>
    <xf numFmtId="180" fontId="48" fillId="0" borderId="0" xfId="14" applyNumberFormat="1" applyFont="1" applyFill="1" applyBorder="1">
      <alignment vertical="center"/>
    </xf>
    <xf numFmtId="176" fontId="48" fillId="0" borderId="2" xfId="0" applyNumberFormat="1" applyFont="1" applyBorder="1">
      <alignment vertical="center"/>
    </xf>
    <xf numFmtId="10" fontId="10" fillId="0" borderId="0" xfId="0" applyNumberFormat="1" applyFont="1">
      <alignment vertical="center"/>
    </xf>
    <xf numFmtId="176" fontId="75" fillId="0" borderId="1" xfId="12" applyNumberFormat="1" applyFont="1" applyFill="1" applyBorder="1">
      <alignment vertical="center"/>
    </xf>
    <xf numFmtId="165" fontId="90" fillId="0" borderId="0" xfId="0" applyNumberFormat="1" applyFont="1">
      <alignment vertical="center"/>
    </xf>
    <xf numFmtId="176" fontId="48" fillId="0" borderId="0" xfId="0" applyNumberFormat="1" applyFont="1">
      <alignment vertical="center"/>
    </xf>
    <xf numFmtId="182" fontId="48" fillId="0" borderId="0" xfId="0" applyNumberFormat="1" applyFont="1">
      <alignment vertical="center"/>
    </xf>
    <xf numFmtId="182" fontId="71" fillId="0" borderId="0" xfId="12" applyNumberFormat="1" applyFont="1" applyFill="1" applyBorder="1" applyAlignment="1">
      <alignment horizontal="right" vertical="center"/>
    </xf>
    <xf numFmtId="182" fontId="10" fillId="0" borderId="0" xfId="0" applyNumberFormat="1" applyFont="1">
      <alignment vertical="center"/>
    </xf>
    <xf numFmtId="182" fontId="71" fillId="5" borderId="15" xfId="2" applyNumberFormat="1" applyFont="1" applyFill="1" applyBorder="1" applyAlignment="1">
      <alignment horizontal="right" vertical="center"/>
    </xf>
    <xf numFmtId="182" fontId="48" fillId="0" borderId="6" xfId="12" applyNumberFormat="1" applyFont="1" applyFill="1" applyBorder="1" applyAlignment="1">
      <alignment horizontal="right" vertical="center"/>
    </xf>
    <xf numFmtId="182" fontId="48" fillId="0" borderId="2" xfId="12" applyNumberFormat="1" applyFont="1" applyFill="1" applyBorder="1" applyAlignment="1">
      <alignment horizontal="right" vertical="center"/>
    </xf>
    <xf numFmtId="182" fontId="48" fillId="0" borderId="14" xfId="12" applyNumberFormat="1" applyFont="1" applyFill="1" applyBorder="1" applyAlignment="1">
      <alignment horizontal="right" vertical="center"/>
    </xf>
    <xf numFmtId="182" fontId="48" fillId="0" borderId="0" xfId="12" applyNumberFormat="1" applyFont="1" applyFill="1" applyBorder="1" applyAlignment="1">
      <alignment horizontal="right" vertical="center"/>
    </xf>
    <xf numFmtId="182" fontId="71" fillId="6" borderId="16" xfId="2" applyNumberFormat="1" applyFont="1" applyFill="1" applyBorder="1" applyAlignment="1">
      <alignment horizontal="right" vertical="center"/>
    </xf>
    <xf numFmtId="182" fontId="10" fillId="0" borderId="3" xfId="0" applyNumberFormat="1" applyFont="1" applyBorder="1">
      <alignment vertical="center"/>
    </xf>
    <xf numFmtId="182" fontId="48" fillId="0" borderId="1" xfId="2" applyNumberFormat="1" applyFont="1" applyBorder="1">
      <alignment vertical="center"/>
    </xf>
    <xf numFmtId="182" fontId="48" fillId="0" borderId="2" xfId="2" applyNumberFormat="1" applyFont="1" applyBorder="1">
      <alignment vertical="center"/>
    </xf>
    <xf numFmtId="182" fontId="48" fillId="0" borderId="20" xfId="2" applyNumberFormat="1" applyFont="1" applyBorder="1">
      <alignment vertical="center"/>
    </xf>
    <xf numFmtId="182" fontId="48" fillId="0" borderId="0" xfId="2" applyNumberFormat="1" applyFont="1" applyBorder="1">
      <alignment vertical="center"/>
    </xf>
    <xf numFmtId="182" fontId="48" fillId="0" borderId="24" xfId="2" applyNumberFormat="1" applyFont="1" applyBorder="1">
      <alignment vertical="center"/>
    </xf>
    <xf numFmtId="182" fontId="48" fillId="0" borderId="1" xfId="2" applyNumberFormat="1" applyFont="1" applyBorder="1" applyAlignment="1">
      <alignment horizontal="right" vertical="center"/>
    </xf>
    <xf numFmtId="182" fontId="48" fillId="0" borderId="0" xfId="2" applyNumberFormat="1" applyFont="1" applyBorder="1" applyAlignment="1">
      <alignment horizontal="right" vertical="center"/>
    </xf>
    <xf numFmtId="182" fontId="71" fillId="0" borderId="0" xfId="2" applyNumberFormat="1" applyFont="1" applyFill="1" applyBorder="1">
      <alignment vertical="center"/>
    </xf>
    <xf numFmtId="182" fontId="48" fillId="0" borderId="18" xfId="2" applyNumberFormat="1" applyFont="1" applyFill="1" applyBorder="1">
      <alignment vertical="center"/>
    </xf>
    <xf numFmtId="182" fontId="48" fillId="0" borderId="2" xfId="2" applyNumberFormat="1" applyFont="1" applyBorder="1" applyAlignment="1">
      <alignment horizontal="right" vertical="center"/>
    </xf>
    <xf numFmtId="182" fontId="48" fillId="0" borderId="20" xfId="2" applyNumberFormat="1" applyFont="1" applyBorder="1" applyAlignment="1">
      <alignment horizontal="right" vertical="center"/>
    </xf>
    <xf numFmtId="182" fontId="48" fillId="0" borderId="23" xfId="2" applyNumberFormat="1" applyFont="1" applyBorder="1">
      <alignment vertical="center"/>
    </xf>
    <xf numFmtId="182" fontId="48" fillId="0" borderId="6" xfId="2" applyNumberFormat="1" applyFont="1" applyBorder="1">
      <alignment vertical="center"/>
    </xf>
    <xf numFmtId="182" fontId="48" fillId="0" borderId="5" xfId="2" applyNumberFormat="1" applyFont="1" applyBorder="1">
      <alignment vertical="center"/>
    </xf>
    <xf numFmtId="182" fontId="48" fillId="0" borderId="0" xfId="6" applyNumberFormat="1" applyFont="1" applyFill="1" applyBorder="1">
      <alignment vertical="center"/>
    </xf>
    <xf numFmtId="182" fontId="48" fillId="0" borderId="23" xfId="6" applyNumberFormat="1" applyFont="1" applyFill="1" applyBorder="1">
      <alignment vertical="center"/>
    </xf>
    <xf numFmtId="182" fontId="71" fillId="0" borderId="0" xfId="12" applyNumberFormat="1" applyFont="1" applyFill="1" applyBorder="1">
      <alignment vertical="center"/>
    </xf>
    <xf numFmtId="184" fontId="48" fillId="0" borderId="4" xfId="0" applyNumberFormat="1" applyFont="1" applyBorder="1">
      <alignment vertical="center"/>
    </xf>
    <xf numFmtId="165" fontId="78" fillId="0" borderId="25" xfId="0" applyNumberFormat="1" applyFont="1" applyBorder="1">
      <alignment vertical="center"/>
    </xf>
    <xf numFmtId="165" fontId="78" fillId="0" borderId="27" xfId="0" applyNumberFormat="1" applyFont="1" applyBorder="1">
      <alignment vertical="center"/>
    </xf>
    <xf numFmtId="165" fontId="48" fillId="0" borderId="27" xfId="0" applyNumberFormat="1" applyFont="1" applyBorder="1">
      <alignment vertical="center"/>
    </xf>
    <xf numFmtId="180" fontId="48" fillId="0" borderId="6" xfId="1" applyNumberFormat="1" applyFont="1" applyFill="1" applyBorder="1">
      <alignment vertical="center"/>
    </xf>
    <xf numFmtId="180" fontId="48" fillId="0" borderId="27" xfId="1" applyNumberFormat="1" applyFont="1" applyFill="1" applyBorder="1">
      <alignment vertical="center"/>
    </xf>
    <xf numFmtId="166" fontId="71" fillId="0" borderId="0" xfId="12" applyNumberFormat="1" applyFont="1" applyFill="1" applyBorder="1" applyAlignment="1">
      <alignment vertical="center" wrapText="1"/>
    </xf>
    <xf numFmtId="9" fontId="48" fillId="0" borderId="0" xfId="19" applyFont="1" applyFill="1">
      <alignment vertical="center"/>
    </xf>
    <xf numFmtId="176" fontId="48" fillId="0" borderId="2" xfId="12" applyNumberFormat="1" applyFont="1" applyFill="1" applyBorder="1">
      <alignment vertical="center"/>
    </xf>
    <xf numFmtId="166" fontId="48" fillId="0" borderId="0" xfId="19" applyNumberFormat="1" applyFont="1" applyFill="1" applyBorder="1">
      <alignment vertical="center"/>
    </xf>
    <xf numFmtId="165" fontId="75" fillId="0" borderId="26" xfId="0" applyNumberFormat="1" applyFont="1" applyBorder="1">
      <alignment vertical="center"/>
    </xf>
    <xf numFmtId="165" fontId="75" fillId="0" borderId="27" xfId="0" applyNumberFormat="1" applyFont="1" applyBorder="1">
      <alignment vertical="center"/>
    </xf>
    <xf numFmtId="37" fontId="71" fillId="0" borderId="0" xfId="12" applyNumberFormat="1" applyFont="1" applyFill="1" applyBorder="1">
      <alignment vertical="center"/>
    </xf>
    <xf numFmtId="167" fontId="146" fillId="0" borderId="0" xfId="12" applyNumberFormat="1" applyFont="1" applyFill="1" applyBorder="1">
      <alignment vertical="center"/>
    </xf>
    <xf numFmtId="165" fontId="75" fillId="0" borderId="6" xfId="0" applyNumberFormat="1" applyFont="1" applyBorder="1" applyAlignment="1">
      <alignment horizontal="left" vertical="center"/>
    </xf>
    <xf numFmtId="9" fontId="12" fillId="4" borderId="0" xfId="19" applyFont="1" applyFill="1" applyBorder="1">
      <alignment vertical="center"/>
    </xf>
    <xf numFmtId="9" fontId="71" fillId="0" borderId="0" xfId="19" applyFont="1" applyFill="1" applyBorder="1">
      <alignment vertical="center"/>
    </xf>
    <xf numFmtId="9" fontId="102" fillId="6" borderId="16" xfId="19" applyFont="1" applyFill="1" applyBorder="1">
      <alignment vertical="center"/>
    </xf>
    <xf numFmtId="9" fontId="71" fillId="6" borderId="16" xfId="19" applyFont="1" applyFill="1" applyBorder="1">
      <alignment vertical="center"/>
    </xf>
    <xf numFmtId="9" fontId="71" fillId="0" borderId="16" xfId="19" applyFont="1" applyFill="1" applyBorder="1">
      <alignment vertical="center"/>
    </xf>
    <xf numFmtId="38" fontId="71" fillId="6" borderId="16" xfId="14" applyFont="1" applyFill="1" applyBorder="1" applyAlignment="1">
      <alignment horizontal="right" vertical="center"/>
    </xf>
    <xf numFmtId="176" fontId="71" fillId="0" borderId="15" xfId="12" applyNumberFormat="1" applyFont="1" applyFill="1" applyBorder="1" applyAlignment="1">
      <alignment horizontal="right" vertical="center"/>
    </xf>
    <xf numFmtId="9" fontId="150" fillId="6" borderId="16" xfId="19" applyFont="1" applyFill="1" applyBorder="1">
      <alignment vertical="center"/>
    </xf>
    <xf numFmtId="176" fontId="71" fillId="0" borderId="16" xfId="12" applyNumberFormat="1" applyFont="1" applyFill="1" applyBorder="1">
      <alignment vertical="center"/>
    </xf>
    <xf numFmtId="170" fontId="71" fillId="6" borderId="16" xfId="14" applyNumberFormat="1" applyFont="1" applyFill="1" applyBorder="1" applyAlignment="1">
      <alignment horizontal="right" vertical="center"/>
    </xf>
    <xf numFmtId="170" fontId="71" fillId="6" borderId="16" xfId="19" applyNumberFormat="1" applyFont="1" applyFill="1" applyBorder="1" applyAlignment="1">
      <alignment horizontal="right" vertical="center"/>
    </xf>
    <xf numFmtId="38" fontId="71" fillId="6" borderId="16" xfId="14" applyFont="1" applyFill="1" applyBorder="1" applyAlignment="1">
      <alignment horizontal="center" vertical="center"/>
    </xf>
    <xf numFmtId="176" fontId="71" fillId="0" borderId="16" xfId="12" applyNumberFormat="1" applyFont="1" applyFill="1" applyBorder="1" applyAlignment="1">
      <alignment horizontal="right" vertical="center"/>
    </xf>
    <xf numFmtId="9" fontId="71" fillId="6" borderId="16" xfId="19" applyFont="1" applyFill="1" applyBorder="1" applyAlignment="1">
      <alignment horizontal="right" vertical="center"/>
    </xf>
    <xf numFmtId="0" fontId="10" fillId="0" borderId="0" xfId="0" applyFont="1" applyAlignment="1">
      <alignment horizontal="center" vertical="center"/>
    </xf>
    <xf numFmtId="185" fontId="71" fillId="6" borderId="16" xfId="14" applyNumberFormat="1" applyFont="1" applyFill="1" applyBorder="1" applyAlignment="1">
      <alignment horizontal="right" vertical="center"/>
    </xf>
    <xf numFmtId="3" fontId="78" fillId="0" borderId="29" xfId="0" applyNumberFormat="1" applyFont="1" applyBorder="1">
      <alignment vertical="center"/>
    </xf>
    <xf numFmtId="176" fontId="78" fillId="0" borderId="29" xfId="12" applyNumberFormat="1" applyFont="1" applyFill="1" applyBorder="1">
      <alignment vertical="center"/>
    </xf>
    <xf numFmtId="3" fontId="48" fillId="0" borderId="29" xfId="12" applyNumberFormat="1" applyFont="1" applyFill="1" applyBorder="1">
      <alignment vertical="center"/>
    </xf>
    <xf numFmtId="3" fontId="75" fillId="0" borderId="30" xfId="0" applyNumberFormat="1" applyFont="1" applyBorder="1">
      <alignment vertical="center"/>
    </xf>
    <xf numFmtId="3" fontId="78" fillId="0" borderId="30" xfId="0" applyNumberFormat="1" applyFont="1" applyBorder="1">
      <alignment vertical="center"/>
    </xf>
    <xf numFmtId="176" fontId="78" fillId="0" borderId="30" xfId="12" applyNumberFormat="1" applyFont="1" applyFill="1" applyBorder="1">
      <alignment vertical="center"/>
    </xf>
    <xf numFmtId="0" fontId="48" fillId="0" borderId="30" xfId="0" applyFont="1" applyBorder="1">
      <alignment vertical="center"/>
    </xf>
    <xf numFmtId="176" fontId="48" fillId="0" borderId="30" xfId="12" applyNumberFormat="1" applyFont="1" applyFill="1" applyBorder="1">
      <alignment vertical="center"/>
    </xf>
    <xf numFmtId="3" fontId="48" fillId="0" borderId="30" xfId="12" applyNumberFormat="1" applyFont="1" applyFill="1" applyBorder="1">
      <alignment vertical="center"/>
    </xf>
    <xf numFmtId="3" fontId="75" fillId="0" borderId="0" xfId="0" applyNumberFormat="1" applyFont="1">
      <alignment vertical="center"/>
    </xf>
    <xf numFmtId="176" fontId="48" fillId="0" borderId="0" xfId="12" applyNumberFormat="1" applyFont="1" applyFill="1" applyBorder="1" applyAlignment="1">
      <alignment horizontal="center" vertical="center"/>
    </xf>
    <xf numFmtId="0" fontId="147" fillId="0" borderId="0" xfId="0" applyFont="1">
      <alignment vertical="center"/>
    </xf>
    <xf numFmtId="9" fontId="27" fillId="4" borderId="0" xfId="19" applyFont="1" applyFill="1" applyBorder="1">
      <alignment vertical="center"/>
    </xf>
    <xf numFmtId="3" fontId="78" fillId="0" borderId="31" xfId="0" applyNumberFormat="1" applyFont="1" applyBorder="1">
      <alignment vertical="center"/>
    </xf>
    <xf numFmtId="176" fontId="78" fillId="0" borderId="31" xfId="12" applyNumberFormat="1" applyFont="1" applyFill="1" applyBorder="1">
      <alignment vertical="center"/>
    </xf>
    <xf numFmtId="0" fontId="48" fillId="0" borderId="31" xfId="0" applyFont="1" applyBorder="1">
      <alignment vertical="center"/>
    </xf>
    <xf numFmtId="176" fontId="48" fillId="0" borderId="31" xfId="12" applyNumberFormat="1" applyFont="1" applyFill="1" applyBorder="1">
      <alignment vertical="center"/>
    </xf>
    <xf numFmtId="38" fontId="48" fillId="0" borderId="31" xfId="14" applyFont="1" applyFill="1" applyBorder="1">
      <alignment vertical="center"/>
    </xf>
    <xf numFmtId="38" fontId="48" fillId="0" borderId="30" xfId="14" applyFont="1" applyFill="1" applyBorder="1">
      <alignment vertical="center"/>
    </xf>
    <xf numFmtId="9" fontId="71" fillId="0" borderId="19" xfId="19" applyFont="1" applyFill="1" applyBorder="1">
      <alignment vertical="center"/>
    </xf>
    <xf numFmtId="38" fontId="71" fillId="0" borderId="19" xfId="14" applyFont="1" applyFill="1" applyBorder="1">
      <alignment vertical="center"/>
    </xf>
    <xf numFmtId="0" fontId="48" fillId="0" borderId="26" xfId="0" applyFont="1" applyBorder="1">
      <alignment vertical="center"/>
    </xf>
    <xf numFmtId="176" fontId="48" fillId="0" borderId="32" xfId="12" applyNumberFormat="1" applyFont="1" applyFill="1" applyBorder="1">
      <alignment vertical="center"/>
    </xf>
    <xf numFmtId="9" fontId="156" fillId="0" borderId="0" xfId="19" applyFont="1" applyFill="1" applyBorder="1">
      <alignment vertical="center"/>
    </xf>
    <xf numFmtId="9" fontId="71" fillId="0" borderId="17" xfId="19" applyFont="1" applyFill="1" applyBorder="1">
      <alignment vertical="center"/>
    </xf>
    <xf numFmtId="9" fontId="71" fillId="0" borderId="15" xfId="19" applyFont="1" applyFill="1" applyBorder="1">
      <alignment vertical="center"/>
    </xf>
    <xf numFmtId="170" fontId="48" fillId="0" borderId="29" xfId="19" applyNumberFormat="1" applyFont="1" applyFill="1" applyBorder="1">
      <alignment vertical="center"/>
    </xf>
    <xf numFmtId="185" fontId="48" fillId="0" borderId="0" xfId="14" applyNumberFormat="1" applyFont="1" applyFill="1" applyBorder="1">
      <alignment vertical="center"/>
    </xf>
    <xf numFmtId="3" fontId="101" fillId="0" borderId="19" xfId="0" applyNumberFormat="1" applyFont="1" applyBorder="1">
      <alignment vertical="center"/>
    </xf>
    <xf numFmtId="3" fontId="78" fillId="0" borderId="19" xfId="0" applyNumberFormat="1" applyFont="1" applyBorder="1">
      <alignment vertical="center"/>
    </xf>
    <xf numFmtId="176" fontId="78" fillId="0" borderId="19" xfId="12" applyNumberFormat="1" applyFont="1" applyFill="1" applyBorder="1">
      <alignment vertical="center"/>
    </xf>
    <xf numFmtId="0" fontId="71" fillId="0" borderId="19" xfId="0" applyFont="1" applyBorder="1">
      <alignment vertical="center"/>
    </xf>
    <xf numFmtId="0" fontId="48" fillId="0" borderId="19" xfId="0" applyFont="1" applyBorder="1">
      <alignment vertical="center"/>
    </xf>
    <xf numFmtId="176" fontId="48" fillId="0" borderId="19" xfId="12" applyNumberFormat="1" applyFont="1" applyFill="1" applyBorder="1">
      <alignment vertical="center"/>
    </xf>
    <xf numFmtId="3" fontId="48" fillId="0" borderId="31" xfId="12" applyNumberFormat="1" applyFont="1" applyFill="1" applyBorder="1">
      <alignment vertical="center"/>
    </xf>
    <xf numFmtId="3" fontId="78" fillId="0" borderId="2" xfId="0" applyNumberFormat="1" applyFont="1" applyBorder="1">
      <alignment vertical="center"/>
    </xf>
    <xf numFmtId="3" fontId="101" fillId="0" borderId="1" xfId="0" applyNumberFormat="1" applyFont="1" applyBorder="1">
      <alignment vertical="center"/>
    </xf>
    <xf numFmtId="176" fontId="101" fillId="0" borderId="1" xfId="12" applyNumberFormat="1" applyFont="1" applyFill="1" applyBorder="1">
      <alignment vertical="center"/>
    </xf>
    <xf numFmtId="0" fontId="71" fillId="0" borderId="23" xfId="0" applyFont="1" applyBorder="1">
      <alignment vertical="center"/>
    </xf>
    <xf numFmtId="176" fontId="71" fillId="0" borderId="1" xfId="12" applyNumberFormat="1" applyFont="1" applyFill="1" applyBorder="1">
      <alignment vertical="center"/>
    </xf>
    <xf numFmtId="9" fontId="149" fillId="4" borderId="0" xfId="19" applyFont="1" applyFill="1" applyBorder="1">
      <alignment vertical="center"/>
    </xf>
    <xf numFmtId="9" fontId="101" fillId="6" borderId="16" xfId="19" applyFont="1" applyFill="1" applyBorder="1">
      <alignment vertical="center"/>
    </xf>
    <xf numFmtId="9" fontId="78" fillId="0" borderId="0" xfId="19" applyFont="1" applyFill="1" applyBorder="1">
      <alignment vertical="center"/>
    </xf>
    <xf numFmtId="38" fontId="48" fillId="0" borderId="0" xfId="14" applyFont="1" applyFill="1" applyBorder="1">
      <alignment vertical="center"/>
    </xf>
    <xf numFmtId="176" fontId="48" fillId="0" borderId="33" xfId="12" applyNumberFormat="1" applyFont="1" applyFill="1" applyBorder="1">
      <alignment vertical="center"/>
    </xf>
    <xf numFmtId="3" fontId="78" fillId="0" borderId="34" xfId="0" applyNumberFormat="1" applyFont="1" applyBorder="1">
      <alignment vertical="center"/>
    </xf>
    <xf numFmtId="176" fontId="78" fillId="0" borderId="34" xfId="12" applyNumberFormat="1" applyFont="1" applyFill="1" applyBorder="1">
      <alignment vertical="center"/>
    </xf>
    <xf numFmtId="176" fontId="48" fillId="0" borderId="35" xfId="12" applyNumberFormat="1" applyFont="1" applyFill="1" applyBorder="1">
      <alignment vertical="center"/>
    </xf>
    <xf numFmtId="0" fontId="48" fillId="0" borderId="34" xfId="0" applyFont="1" applyBorder="1">
      <alignment vertical="center"/>
    </xf>
    <xf numFmtId="3" fontId="48" fillId="0" borderId="34" xfId="12" applyNumberFormat="1" applyFont="1" applyFill="1" applyBorder="1">
      <alignment vertical="center"/>
    </xf>
    <xf numFmtId="176" fontId="48" fillId="0" borderId="34" xfId="12" applyNumberFormat="1" applyFont="1" applyFill="1" applyBorder="1">
      <alignment vertical="center"/>
    </xf>
    <xf numFmtId="170" fontId="48" fillId="0" borderId="34" xfId="19" applyNumberFormat="1" applyFont="1" applyFill="1" applyBorder="1">
      <alignment vertical="center"/>
    </xf>
    <xf numFmtId="176" fontId="48" fillId="0" borderId="4" xfId="12" applyNumberFormat="1" applyFont="1" applyFill="1" applyBorder="1">
      <alignment vertical="center"/>
    </xf>
    <xf numFmtId="9" fontId="16" fillId="4" borderId="15" xfId="19" applyFont="1" applyFill="1" applyBorder="1">
      <alignment vertical="center"/>
    </xf>
    <xf numFmtId="0" fontId="125" fillId="4" borderId="15" xfId="0" applyFont="1" applyFill="1" applyBorder="1">
      <alignment vertical="center"/>
    </xf>
    <xf numFmtId="9" fontId="16" fillId="4" borderId="15" xfId="19" applyFont="1" applyFill="1" applyBorder="1" applyAlignment="1">
      <alignment horizontal="left" vertical="center"/>
    </xf>
    <xf numFmtId="9" fontId="27" fillId="4" borderId="15" xfId="19" applyFont="1" applyFill="1" applyBorder="1">
      <alignment vertical="center"/>
    </xf>
    <xf numFmtId="9" fontId="19" fillId="4" borderId="15" xfId="19" applyFont="1" applyFill="1" applyBorder="1" applyAlignment="1">
      <alignment horizontal="left" vertical="center"/>
    </xf>
    <xf numFmtId="3" fontId="82" fillId="0" borderId="20" xfId="12" applyNumberFormat="1" applyFont="1" applyFill="1" applyBorder="1">
      <alignment vertical="center"/>
    </xf>
    <xf numFmtId="3" fontId="75" fillId="0" borderId="31" xfId="0" applyNumberFormat="1" applyFont="1" applyBorder="1">
      <alignment vertical="center"/>
    </xf>
    <xf numFmtId="9" fontId="156" fillId="0" borderId="18" xfId="19" applyFont="1" applyFill="1" applyBorder="1">
      <alignment vertical="center"/>
    </xf>
    <xf numFmtId="9" fontId="48" fillId="0" borderId="18" xfId="19" applyFont="1" applyFill="1" applyBorder="1">
      <alignment vertical="center"/>
    </xf>
    <xf numFmtId="9" fontId="48" fillId="0" borderId="0" xfId="19" applyFont="1" applyFill="1" applyBorder="1">
      <alignment vertical="center"/>
    </xf>
    <xf numFmtId="9" fontId="78" fillId="0" borderId="18" xfId="19" applyFont="1" applyFill="1" applyBorder="1">
      <alignment vertical="center"/>
    </xf>
    <xf numFmtId="9" fontId="156" fillId="0" borderId="19" xfId="19" applyFont="1" applyFill="1" applyBorder="1">
      <alignment vertical="center"/>
    </xf>
    <xf numFmtId="9" fontId="48" fillId="0" borderId="19" xfId="19" applyFont="1" applyFill="1" applyBorder="1">
      <alignment vertical="center"/>
    </xf>
    <xf numFmtId="9" fontId="78" fillId="0" borderId="19" xfId="19" applyFont="1" applyFill="1" applyBorder="1">
      <alignment vertical="center"/>
    </xf>
    <xf numFmtId="9" fontId="48" fillId="0" borderId="17" xfId="19" applyFont="1" applyFill="1" applyBorder="1">
      <alignment vertical="center"/>
    </xf>
    <xf numFmtId="176" fontId="101" fillId="5" borderId="15" xfId="12" applyNumberFormat="1" applyFont="1" applyFill="1" applyBorder="1">
      <alignment vertical="center"/>
    </xf>
    <xf numFmtId="176" fontId="71" fillId="5" borderId="15" xfId="12" applyNumberFormat="1" applyFont="1" applyFill="1" applyBorder="1">
      <alignment vertical="center"/>
    </xf>
    <xf numFmtId="38" fontId="48" fillId="0" borderId="18" xfId="14" applyFont="1" applyFill="1" applyBorder="1">
      <alignment vertical="center"/>
    </xf>
    <xf numFmtId="10" fontId="95" fillId="0" borderId="5" xfId="2" applyNumberFormat="1" applyFont="1" applyFill="1" applyBorder="1" applyAlignment="1">
      <alignment horizontal="right" vertical="center"/>
    </xf>
    <xf numFmtId="180" fontId="48" fillId="0" borderId="0" xfId="14" applyNumberFormat="1" applyFont="1" applyFill="1" applyBorder="1" applyAlignment="1">
      <alignment horizontal="right" vertical="center"/>
    </xf>
    <xf numFmtId="170" fontId="48" fillId="0" borderId="18" xfId="14" applyNumberFormat="1" applyFont="1" applyFill="1" applyBorder="1">
      <alignment vertical="center"/>
    </xf>
    <xf numFmtId="10" fontId="48" fillId="0" borderId="18" xfId="14" applyNumberFormat="1" applyFont="1" applyFill="1" applyBorder="1">
      <alignment vertical="center"/>
    </xf>
    <xf numFmtId="38" fontId="48" fillId="0" borderId="19" xfId="14" applyFont="1" applyFill="1" applyBorder="1">
      <alignment vertical="center"/>
    </xf>
    <xf numFmtId="170" fontId="48" fillId="0" borderId="34" xfId="12" applyNumberFormat="1" applyFont="1" applyFill="1" applyBorder="1">
      <alignment vertical="center"/>
    </xf>
    <xf numFmtId="9" fontId="48" fillId="0" borderId="18" xfId="14" applyNumberFormat="1" applyFont="1" applyFill="1" applyBorder="1">
      <alignment vertical="center"/>
    </xf>
    <xf numFmtId="37" fontId="48" fillId="0" borderId="0" xfId="14" applyNumberFormat="1" applyFont="1" applyFill="1" applyBorder="1">
      <alignment vertical="center"/>
    </xf>
    <xf numFmtId="37" fontId="48" fillId="0" borderId="0" xfId="14" applyNumberFormat="1" applyFont="1" applyFill="1" applyBorder="1" applyAlignment="1">
      <alignment horizontal="right" vertical="center"/>
    </xf>
    <xf numFmtId="3" fontId="48" fillId="0" borderId="0" xfId="14" applyNumberFormat="1" applyFont="1" applyFill="1" applyBorder="1" applyAlignment="1">
      <alignment horizontal="right" vertical="center"/>
    </xf>
    <xf numFmtId="166" fontId="48" fillId="0" borderId="0" xfId="12" applyNumberFormat="1" applyFont="1" applyFill="1" applyBorder="1" applyAlignment="1">
      <alignment horizontal="right" vertical="center"/>
    </xf>
    <xf numFmtId="166" fontId="71" fillId="0" borderId="0" xfId="12" applyNumberFormat="1" applyFont="1" applyFill="1" applyBorder="1" applyAlignment="1">
      <alignment horizontal="right" vertical="center"/>
    </xf>
    <xf numFmtId="3" fontId="71" fillId="5" borderId="15" xfId="12" applyNumberFormat="1" applyFont="1" applyFill="1" applyBorder="1">
      <alignment vertical="center"/>
    </xf>
    <xf numFmtId="165" fontId="75" fillId="0" borderId="5" xfId="0" applyNumberFormat="1" applyFont="1" applyBorder="1">
      <alignment vertical="center"/>
    </xf>
    <xf numFmtId="165" fontId="48" fillId="0" borderId="5" xfId="0" applyNumberFormat="1" applyFont="1" applyBorder="1">
      <alignment vertical="center"/>
    </xf>
    <xf numFmtId="165" fontId="78" fillId="0" borderId="5" xfId="0" applyNumberFormat="1" applyFont="1" applyBorder="1">
      <alignment vertical="center"/>
    </xf>
    <xf numFmtId="165" fontId="75" fillId="0" borderId="0" xfId="0" applyNumberFormat="1" applyFont="1" applyAlignment="1">
      <alignment horizontal="left" vertical="center"/>
    </xf>
    <xf numFmtId="165" fontId="90" fillId="0" borderId="0" xfId="0" applyNumberFormat="1" applyFont="1" applyAlignment="1">
      <alignment horizontal="right" vertical="center"/>
    </xf>
    <xf numFmtId="165" fontId="78" fillId="0" borderId="0" xfId="0" applyNumberFormat="1" applyFont="1" applyAlignment="1">
      <alignment horizontal="right" vertical="center"/>
    </xf>
    <xf numFmtId="9" fontId="48" fillId="0" borderId="0" xfId="19" applyFont="1" applyFill="1" applyBorder="1" applyAlignment="1">
      <alignment horizontal="right" vertical="center"/>
    </xf>
    <xf numFmtId="9" fontId="16" fillId="0" borderId="0" xfId="19" applyFont="1" applyFill="1" applyBorder="1">
      <alignment vertical="center"/>
    </xf>
    <xf numFmtId="10" fontId="52" fillId="0" borderId="0" xfId="19" applyNumberFormat="1" applyFont="1">
      <alignment vertical="center"/>
    </xf>
    <xf numFmtId="9" fontId="12" fillId="6" borderId="16" xfId="19" applyFont="1" applyFill="1" applyBorder="1">
      <alignment vertical="center"/>
    </xf>
    <xf numFmtId="9" fontId="74" fillId="6" borderId="16" xfId="19" applyFont="1" applyFill="1" applyBorder="1">
      <alignment vertical="center"/>
    </xf>
    <xf numFmtId="37" fontId="71" fillId="6" borderId="16" xfId="19" applyNumberFormat="1" applyFont="1" applyFill="1" applyBorder="1">
      <alignment vertical="center"/>
    </xf>
    <xf numFmtId="9" fontId="71" fillId="0" borderId="16" xfId="19" applyFont="1" applyFill="1" applyBorder="1" applyAlignment="1">
      <alignment horizontal="right" vertical="center"/>
    </xf>
    <xf numFmtId="182" fontId="71" fillId="6" borderId="16" xfId="19" applyNumberFormat="1" applyFont="1" applyFill="1" applyBorder="1">
      <alignment vertical="center"/>
    </xf>
    <xf numFmtId="3" fontId="71" fillId="6" borderId="16" xfId="19" applyNumberFormat="1" applyFont="1" applyFill="1" applyBorder="1">
      <alignment vertical="center"/>
    </xf>
    <xf numFmtId="182" fontId="10" fillId="0" borderId="1" xfId="19" applyNumberFormat="1" applyFont="1" applyFill="1" applyBorder="1" applyAlignment="1">
      <alignment horizontal="right" vertical="center"/>
    </xf>
    <xf numFmtId="3" fontId="10" fillId="0" borderId="1" xfId="12" applyNumberFormat="1" applyFont="1" applyFill="1" applyBorder="1" applyAlignment="1">
      <alignment horizontal="right" vertical="center"/>
    </xf>
    <xf numFmtId="182" fontId="10" fillId="0" borderId="2" xfId="19" applyNumberFormat="1" applyFont="1" applyFill="1" applyBorder="1" applyAlignment="1">
      <alignment horizontal="right" vertical="center"/>
    </xf>
    <xf numFmtId="3" fontId="10" fillId="0" borderId="2" xfId="12" applyNumberFormat="1" applyFont="1" applyFill="1" applyBorder="1" applyAlignment="1">
      <alignment horizontal="right" vertical="center"/>
    </xf>
    <xf numFmtId="182" fontId="10" fillId="0" borderId="0" xfId="19" applyNumberFormat="1" applyFont="1" applyFill="1" applyBorder="1" applyAlignment="1">
      <alignment horizontal="right" vertical="center"/>
    </xf>
    <xf numFmtId="3" fontId="10" fillId="0" borderId="0" xfId="12" applyNumberFormat="1" applyFont="1" applyFill="1" applyBorder="1" applyAlignment="1">
      <alignment horizontal="right" vertical="center"/>
    </xf>
    <xf numFmtId="182" fontId="10" fillId="0" borderId="14" xfId="19" applyNumberFormat="1" applyFont="1" applyFill="1" applyBorder="1" applyAlignment="1">
      <alignment horizontal="right" vertical="center"/>
    </xf>
    <xf numFmtId="3" fontId="10" fillId="0" borderId="14" xfId="12" applyNumberFormat="1" applyFont="1" applyFill="1" applyBorder="1" applyAlignment="1">
      <alignment horizontal="right" vertical="center"/>
    </xf>
    <xf numFmtId="182" fontId="10" fillId="0" borderId="6" xfId="19" applyNumberFormat="1" applyFont="1" applyFill="1" applyBorder="1" applyAlignment="1">
      <alignment horizontal="right" vertical="center"/>
    </xf>
    <xf numFmtId="3" fontId="10" fillId="0" borderId="6" xfId="12" applyNumberFormat="1" applyFont="1" applyFill="1" applyBorder="1" applyAlignment="1">
      <alignment horizontal="right" vertical="center"/>
    </xf>
    <xf numFmtId="37" fontId="19" fillId="0" borderId="0" xfId="12" applyNumberFormat="1" applyFont="1" applyFill="1" applyBorder="1" applyAlignment="1">
      <alignment horizontal="right" vertical="center"/>
    </xf>
    <xf numFmtId="9" fontId="84" fillId="5" borderId="15" xfId="19" applyFont="1" applyFill="1" applyBorder="1">
      <alignment vertical="center"/>
    </xf>
    <xf numFmtId="9" fontId="103" fillId="5" borderId="15" xfId="19" applyFont="1" applyFill="1" applyBorder="1">
      <alignment vertical="center"/>
    </xf>
    <xf numFmtId="9" fontId="74" fillId="5" borderId="15" xfId="19" applyFont="1" applyFill="1" applyBorder="1">
      <alignment vertical="center"/>
    </xf>
    <xf numFmtId="9" fontId="71" fillId="5" borderId="15" xfId="19" applyFont="1" applyFill="1" applyBorder="1">
      <alignment vertical="center"/>
    </xf>
    <xf numFmtId="37" fontId="71" fillId="5" borderId="15" xfId="19" applyNumberFormat="1" applyFont="1" applyFill="1" applyBorder="1" applyAlignment="1">
      <alignment horizontal="right" vertical="center"/>
    </xf>
    <xf numFmtId="182" fontId="71" fillId="5" borderId="15" xfId="19" applyNumberFormat="1" applyFont="1" applyFill="1" applyBorder="1" applyAlignment="1">
      <alignment horizontal="right" vertical="center"/>
    </xf>
    <xf numFmtId="3" fontId="71" fillId="5" borderId="15" xfId="19" applyNumberFormat="1" applyFont="1" applyFill="1" applyBorder="1" applyAlignment="1">
      <alignment horizontal="right" vertical="center"/>
    </xf>
    <xf numFmtId="3" fontId="10" fillId="0" borderId="0" xfId="12" applyNumberFormat="1" applyFont="1" applyFill="1" applyBorder="1">
      <alignment vertical="center"/>
    </xf>
    <xf numFmtId="182" fontId="10" fillId="0" borderId="0" xfId="19" applyNumberFormat="1" applyFont="1">
      <alignment vertical="center"/>
    </xf>
    <xf numFmtId="170" fontId="12" fillId="0" borderId="0" xfId="19" applyNumberFormat="1" applyFont="1" applyFill="1" applyBorder="1" applyAlignment="1">
      <alignment horizontal="right" vertical="center"/>
    </xf>
    <xf numFmtId="170" fontId="10" fillId="0" borderId="0" xfId="12" applyNumberFormat="1" applyFont="1" applyFill="1" applyBorder="1" applyAlignment="1">
      <alignment horizontal="right" vertical="center"/>
    </xf>
    <xf numFmtId="168" fontId="10" fillId="0" borderId="0" xfId="12" applyNumberFormat="1" applyFont="1" applyFill="1" applyBorder="1">
      <alignment vertical="center"/>
    </xf>
    <xf numFmtId="170" fontId="78" fillId="0" borderId="0" xfId="19" applyNumberFormat="1" applyFont="1" applyFill="1" applyBorder="1">
      <alignment vertical="center"/>
    </xf>
    <xf numFmtId="170" fontId="48" fillId="0" borderId="0" xfId="19" applyNumberFormat="1" applyFont="1" applyFill="1" applyBorder="1" applyAlignment="1">
      <alignment horizontal="right" vertical="center"/>
    </xf>
    <xf numFmtId="9" fontId="48" fillId="0" borderId="13" xfId="19" applyFont="1" applyFill="1" applyBorder="1">
      <alignment vertical="center"/>
    </xf>
    <xf numFmtId="9" fontId="48" fillId="0" borderId="2" xfId="19" applyFont="1" applyFill="1" applyBorder="1">
      <alignment vertical="center"/>
    </xf>
    <xf numFmtId="38" fontId="10" fillId="0" borderId="0" xfId="12" applyFont="1" applyFill="1" applyBorder="1">
      <alignment vertical="center"/>
    </xf>
    <xf numFmtId="9" fontId="78" fillId="0" borderId="0" xfId="19" applyFont="1" applyFill="1">
      <alignment vertical="center"/>
    </xf>
    <xf numFmtId="9" fontId="78" fillId="0" borderId="1" xfId="19" applyFont="1" applyFill="1" applyBorder="1">
      <alignment vertical="center"/>
    </xf>
    <xf numFmtId="9" fontId="48" fillId="0" borderId="1" xfId="19" applyFont="1" applyFill="1" applyBorder="1">
      <alignment vertical="center"/>
    </xf>
    <xf numFmtId="3" fontId="48" fillId="0" borderId="1" xfId="19" applyNumberFormat="1" applyFont="1" applyFill="1" applyBorder="1">
      <alignment vertical="center"/>
    </xf>
    <xf numFmtId="182" fontId="48" fillId="0" borderId="1" xfId="19" applyNumberFormat="1" applyFont="1" applyFill="1" applyBorder="1">
      <alignment vertical="center"/>
    </xf>
    <xf numFmtId="9" fontId="82" fillId="0" borderId="2" xfId="19" applyFont="1" applyFill="1" applyBorder="1">
      <alignment vertical="center"/>
    </xf>
    <xf numFmtId="9" fontId="78" fillId="0" borderId="2" xfId="19" applyFont="1" applyFill="1" applyBorder="1">
      <alignment vertical="center"/>
    </xf>
    <xf numFmtId="9" fontId="48" fillId="0" borderId="5" xfId="19" applyFont="1" applyFill="1" applyBorder="1">
      <alignment vertical="center"/>
    </xf>
    <xf numFmtId="3" fontId="48" fillId="0" borderId="13" xfId="19" applyNumberFormat="1" applyFont="1" applyFill="1" applyBorder="1">
      <alignment vertical="center"/>
    </xf>
    <xf numFmtId="182" fontId="48" fillId="0" borderId="13" xfId="19" applyNumberFormat="1" applyFont="1" applyFill="1" applyBorder="1">
      <alignment vertical="center"/>
    </xf>
    <xf numFmtId="3" fontId="48" fillId="0" borderId="0" xfId="19" applyNumberFormat="1" applyFont="1" applyFill="1" applyBorder="1">
      <alignment vertical="center"/>
    </xf>
    <xf numFmtId="182" fontId="48" fillId="0" borderId="0" xfId="19" applyNumberFormat="1" applyFont="1" applyFill="1" applyBorder="1">
      <alignment vertical="center"/>
    </xf>
    <xf numFmtId="9" fontId="82" fillId="0" borderId="14" xfId="19" applyFont="1" applyFill="1" applyBorder="1">
      <alignment vertical="center"/>
    </xf>
    <xf numFmtId="9" fontId="78" fillId="0" borderId="14" xfId="19" applyFont="1" applyFill="1" applyBorder="1">
      <alignment vertical="center"/>
    </xf>
    <xf numFmtId="9" fontId="48" fillId="0" borderId="14" xfId="19" applyFont="1" applyFill="1" applyBorder="1">
      <alignment vertical="center"/>
    </xf>
    <xf numFmtId="3" fontId="78" fillId="0" borderId="1" xfId="19" applyNumberFormat="1" applyFont="1" applyFill="1" applyBorder="1">
      <alignment vertical="center"/>
    </xf>
    <xf numFmtId="3" fontId="48" fillId="0" borderId="14" xfId="19" applyNumberFormat="1" applyFont="1" applyFill="1" applyBorder="1">
      <alignment vertical="center"/>
    </xf>
    <xf numFmtId="3" fontId="78" fillId="0" borderId="14" xfId="19" applyNumberFormat="1" applyFont="1" applyFill="1" applyBorder="1">
      <alignment vertical="center"/>
    </xf>
    <xf numFmtId="182" fontId="78" fillId="0" borderId="1" xfId="19" applyNumberFormat="1" applyFont="1" applyFill="1" applyBorder="1">
      <alignment vertical="center"/>
    </xf>
    <xf numFmtId="3" fontId="48" fillId="0" borderId="0" xfId="19" applyNumberFormat="1" applyFont="1" applyFill="1">
      <alignment vertical="center"/>
    </xf>
    <xf numFmtId="3" fontId="78" fillId="0" borderId="0" xfId="19" applyNumberFormat="1" applyFont="1" applyFill="1">
      <alignment vertical="center"/>
    </xf>
    <xf numFmtId="3" fontId="82" fillId="0" borderId="1" xfId="19" applyNumberFormat="1" applyFont="1" applyFill="1" applyBorder="1">
      <alignment vertical="center"/>
    </xf>
    <xf numFmtId="3" fontId="82" fillId="0" borderId="14" xfId="19" applyNumberFormat="1" applyFont="1" applyFill="1" applyBorder="1">
      <alignment vertical="center"/>
    </xf>
    <xf numFmtId="9" fontId="93" fillId="0" borderId="0" xfId="19" applyFont="1" applyFill="1" applyBorder="1">
      <alignment vertical="center"/>
    </xf>
    <xf numFmtId="9" fontId="103" fillId="6" borderId="15" xfId="19" applyFont="1" applyFill="1" applyBorder="1">
      <alignment vertical="center"/>
    </xf>
    <xf numFmtId="9" fontId="74" fillId="6" borderId="15" xfId="19" applyFont="1" applyFill="1" applyBorder="1">
      <alignment vertical="center"/>
    </xf>
    <xf numFmtId="9" fontId="71" fillId="6" borderId="15" xfId="19" applyFont="1" applyFill="1" applyBorder="1">
      <alignment vertical="center"/>
    </xf>
    <xf numFmtId="37" fontId="71" fillId="6" borderId="15" xfId="19" applyNumberFormat="1" applyFont="1" applyFill="1" applyBorder="1" applyAlignment="1">
      <alignment horizontal="right" vertical="center"/>
    </xf>
    <xf numFmtId="182" fontId="71" fillId="6" borderId="15" xfId="19" applyNumberFormat="1" applyFont="1" applyFill="1" applyBorder="1" applyAlignment="1">
      <alignment horizontal="right" vertical="center"/>
    </xf>
    <xf numFmtId="9" fontId="116" fillId="6" borderId="16" xfId="19" applyFont="1" applyFill="1" applyBorder="1">
      <alignment vertical="center"/>
    </xf>
    <xf numFmtId="9" fontId="103" fillId="6" borderId="16" xfId="19" applyFont="1" applyFill="1" applyBorder="1">
      <alignment vertical="center"/>
    </xf>
    <xf numFmtId="37" fontId="71" fillId="6" borderId="16" xfId="19" applyNumberFormat="1" applyFont="1" applyFill="1" applyBorder="1" applyAlignment="1">
      <alignment horizontal="right" vertical="center"/>
    </xf>
    <xf numFmtId="182" fontId="71" fillId="6" borderId="16" xfId="19" applyNumberFormat="1" applyFont="1" applyFill="1" applyBorder="1" applyAlignment="1">
      <alignment horizontal="right" vertical="center"/>
    </xf>
    <xf numFmtId="9" fontId="12" fillId="0" borderId="0" xfId="19" applyFont="1" applyFill="1" applyBorder="1">
      <alignment vertical="center"/>
    </xf>
    <xf numFmtId="3" fontId="12" fillId="0" borderId="0" xfId="19" applyNumberFormat="1" applyFont="1" applyFill="1" applyBorder="1" applyAlignment="1">
      <alignment horizontal="right" vertical="center"/>
    </xf>
    <xf numFmtId="9" fontId="12" fillId="0" borderId="0" xfId="19" applyFont="1" applyFill="1" applyBorder="1" applyAlignment="1">
      <alignment horizontal="right" vertical="center"/>
    </xf>
    <xf numFmtId="182" fontId="12" fillId="0" borderId="0" xfId="19" applyNumberFormat="1" applyFont="1" applyFill="1" applyBorder="1" applyAlignment="1">
      <alignment horizontal="right" vertical="center"/>
    </xf>
    <xf numFmtId="9" fontId="54" fillId="0" borderId="1" xfId="19" applyFont="1" applyFill="1" applyBorder="1">
      <alignment vertical="center"/>
    </xf>
    <xf numFmtId="9" fontId="12" fillId="0" borderId="1" xfId="19" applyFont="1" applyFill="1" applyBorder="1">
      <alignment vertical="center"/>
    </xf>
    <xf numFmtId="3" fontId="12" fillId="0" borderId="1" xfId="19" applyNumberFormat="1" applyFont="1" applyFill="1" applyBorder="1" applyAlignment="1">
      <alignment horizontal="right" vertical="center"/>
    </xf>
    <xf numFmtId="9" fontId="10" fillId="0" borderId="0" xfId="19" applyFont="1">
      <alignment vertical="center"/>
    </xf>
    <xf numFmtId="9" fontId="10" fillId="0" borderId="0" xfId="19" applyFont="1" applyFill="1">
      <alignment vertical="center"/>
    </xf>
    <xf numFmtId="38" fontId="10" fillId="0" borderId="0" xfId="14" applyFont="1" applyFill="1" applyBorder="1">
      <alignment vertical="center"/>
    </xf>
    <xf numFmtId="9" fontId="10" fillId="0" borderId="0" xfId="19" applyFont="1" applyFill="1" applyBorder="1">
      <alignment vertical="center"/>
    </xf>
    <xf numFmtId="167" fontId="10" fillId="0" borderId="0" xfId="12" applyNumberFormat="1" applyFont="1" applyFill="1" applyBorder="1">
      <alignment vertical="center"/>
    </xf>
    <xf numFmtId="167" fontId="117" fillId="0" borderId="6" xfId="12" applyNumberFormat="1" applyFont="1" applyFill="1" applyBorder="1">
      <alignment vertical="center"/>
    </xf>
    <xf numFmtId="167" fontId="38" fillId="0" borderId="6" xfId="12" applyNumberFormat="1" applyFont="1" applyFill="1" applyBorder="1">
      <alignment vertical="center"/>
    </xf>
    <xf numFmtId="167" fontId="10" fillId="0" borderId="6" xfId="12" applyNumberFormat="1" applyFont="1" applyFill="1" applyBorder="1">
      <alignment vertical="center"/>
    </xf>
    <xf numFmtId="167" fontId="119" fillId="0" borderId="0" xfId="12" applyNumberFormat="1" applyFont="1" applyFill="1" applyBorder="1">
      <alignment vertical="center"/>
    </xf>
    <xf numFmtId="167" fontId="54" fillId="0" borderId="0" xfId="12" applyNumberFormat="1" applyFont="1" applyFill="1" applyBorder="1">
      <alignment vertical="center"/>
    </xf>
    <xf numFmtId="167" fontId="36" fillId="0" borderId="0" xfId="12" applyNumberFormat="1" applyFont="1" applyFill="1" applyBorder="1">
      <alignment vertical="center"/>
    </xf>
    <xf numFmtId="170" fontId="45" fillId="0" borderId="0" xfId="19" applyNumberFormat="1" applyFont="1" applyFill="1" applyBorder="1">
      <alignment vertical="center"/>
    </xf>
    <xf numFmtId="167" fontId="12" fillId="0" borderId="15" xfId="12" applyNumberFormat="1" applyFont="1" applyFill="1" applyBorder="1">
      <alignment vertical="center"/>
    </xf>
    <xf numFmtId="167" fontId="36" fillId="0" borderId="15" xfId="12" applyNumberFormat="1" applyFont="1" applyFill="1" applyBorder="1">
      <alignment vertical="center"/>
    </xf>
    <xf numFmtId="37" fontId="12" fillId="0" borderId="15" xfId="12" applyNumberFormat="1" applyFont="1" applyFill="1" applyBorder="1" applyAlignment="1">
      <alignment horizontal="right" vertical="center"/>
    </xf>
    <xf numFmtId="170" fontId="12" fillId="0" borderId="15" xfId="19" applyNumberFormat="1" applyFont="1" applyFill="1" applyBorder="1" applyAlignment="1">
      <alignment horizontal="right" vertical="center"/>
    </xf>
    <xf numFmtId="167" fontId="33" fillId="0" borderId="0" xfId="12" applyNumberFormat="1" applyFont="1" applyFill="1" applyBorder="1">
      <alignment vertical="center"/>
    </xf>
    <xf numFmtId="3" fontId="12" fillId="0" borderId="0" xfId="12" applyNumberFormat="1" applyFont="1" applyFill="1" applyBorder="1">
      <alignment vertical="center"/>
    </xf>
    <xf numFmtId="170" fontId="12" fillId="0" borderId="0" xfId="12" applyNumberFormat="1" applyFont="1" applyFill="1" applyBorder="1">
      <alignment vertical="center"/>
    </xf>
    <xf numFmtId="167" fontId="38" fillId="0" borderId="1" xfId="12" applyNumberFormat="1" applyFont="1" applyFill="1" applyBorder="1">
      <alignment vertical="center"/>
    </xf>
    <xf numFmtId="167" fontId="12" fillId="0" borderId="1" xfId="12" applyNumberFormat="1" applyFont="1" applyFill="1" applyBorder="1">
      <alignment vertical="center"/>
    </xf>
    <xf numFmtId="9" fontId="8" fillId="0" borderId="0" xfId="19" quotePrefix="1" applyFont="1">
      <alignment vertical="center"/>
    </xf>
    <xf numFmtId="9" fontId="15" fillId="0" borderId="0" xfId="19" applyFont="1" applyAlignment="1">
      <alignment horizontal="left" vertical="center"/>
    </xf>
    <xf numFmtId="9" fontId="8" fillId="0" borderId="0" xfId="19" applyFont="1" applyAlignment="1">
      <alignment horizontal="left" vertical="center"/>
    </xf>
    <xf numFmtId="9" fontId="8" fillId="0" borderId="0" xfId="19" applyFont="1">
      <alignment vertical="center"/>
    </xf>
    <xf numFmtId="40" fontId="19" fillId="0" borderId="0" xfId="11" applyFont="1" applyFill="1" applyBorder="1" applyAlignment="1">
      <alignment horizontal="centerContinuous" vertical="center" wrapText="1"/>
    </xf>
    <xf numFmtId="10" fontId="10" fillId="0" borderId="0" xfId="12" applyNumberFormat="1" applyFont="1" applyFill="1" applyBorder="1">
      <alignment vertical="center"/>
    </xf>
    <xf numFmtId="170" fontId="10" fillId="0" borderId="0" xfId="19" applyNumberFormat="1" applyFont="1" applyFill="1" applyBorder="1" applyAlignment="1">
      <alignment horizontal="right" vertical="center"/>
    </xf>
    <xf numFmtId="9" fontId="12" fillId="0" borderId="0" xfId="12" applyNumberFormat="1" applyFont="1" applyFill="1" applyBorder="1" applyAlignment="1">
      <alignment horizontal="right" vertical="center"/>
    </xf>
    <xf numFmtId="9" fontId="10" fillId="0" borderId="0" xfId="12" applyNumberFormat="1" applyFont="1" applyFill="1" applyBorder="1" applyAlignment="1">
      <alignment horizontal="right" vertical="center"/>
    </xf>
    <xf numFmtId="166" fontId="23" fillId="0" borderId="0" xfId="19" applyNumberFormat="1" applyFont="1" applyFill="1" applyBorder="1" applyAlignment="1">
      <alignment horizontal="right" vertical="center"/>
    </xf>
    <xf numFmtId="38" fontId="23" fillId="0" borderId="0" xfId="14" applyFont="1" applyFill="1" applyBorder="1" applyAlignment="1">
      <alignment horizontal="right" vertical="center"/>
    </xf>
    <xf numFmtId="166" fontId="23" fillId="0" borderId="0" xfId="12" applyNumberFormat="1" applyFont="1" applyFill="1" applyBorder="1" applyAlignment="1">
      <alignment horizontal="right" vertical="center"/>
    </xf>
    <xf numFmtId="172" fontId="10" fillId="0" borderId="0" xfId="19" applyNumberFormat="1" applyFont="1" applyFill="1" applyBorder="1" applyAlignment="1">
      <alignment horizontal="right" vertical="center"/>
    </xf>
    <xf numFmtId="175" fontId="12" fillId="0" borderId="0" xfId="12" applyNumberFormat="1" applyFont="1" applyFill="1" applyBorder="1">
      <alignment vertical="center"/>
    </xf>
    <xf numFmtId="175" fontId="12" fillId="0" borderId="0" xfId="12" applyNumberFormat="1" applyFont="1" applyFill="1" applyBorder="1" applyAlignment="1">
      <alignment horizontal="right" vertical="center"/>
    </xf>
    <xf numFmtId="3" fontId="23" fillId="0" borderId="0" xfId="14" applyNumberFormat="1" applyFont="1" applyFill="1" applyBorder="1" applyAlignment="1">
      <alignment horizontal="right" vertical="center"/>
    </xf>
    <xf numFmtId="165" fontId="60" fillId="0" borderId="0" xfId="0" applyNumberFormat="1" applyFont="1" applyAlignment="1">
      <alignment horizontal="left" vertical="center" wrapText="1"/>
    </xf>
    <xf numFmtId="165" fontId="60" fillId="0" borderId="0" xfId="0" applyNumberFormat="1" applyFont="1" applyAlignment="1">
      <alignment horizontal="left" vertical="center"/>
    </xf>
    <xf numFmtId="165" fontId="68" fillId="0" borderId="0" xfId="0" applyNumberFormat="1" applyFont="1" applyAlignment="1">
      <alignment horizontal="left" vertical="center"/>
    </xf>
    <xf numFmtId="165" fontId="60" fillId="0" borderId="0" xfId="0" applyNumberFormat="1" applyFont="1" applyAlignment="1">
      <alignment horizontal="left" vertical="top"/>
    </xf>
    <xf numFmtId="165" fontId="8" fillId="0" borderId="0" xfId="0" applyNumberFormat="1" applyFont="1" applyAlignment="1">
      <alignment horizontal="left" vertical="top"/>
    </xf>
    <xf numFmtId="165" fontId="49" fillId="0" borderId="0" xfId="0" applyNumberFormat="1" applyFont="1" applyAlignment="1">
      <alignment horizontal="left" vertical="top"/>
    </xf>
    <xf numFmtId="3" fontId="48" fillId="0" borderId="0" xfId="6" applyNumberFormat="1" applyFont="1" applyFill="1" applyBorder="1" applyAlignment="1">
      <alignment horizontal="left" vertical="center"/>
    </xf>
    <xf numFmtId="167" fontId="83" fillId="5" borderId="15" xfId="12" applyNumberFormat="1" applyFont="1" applyFill="1" applyBorder="1" applyAlignment="1">
      <alignment horizontal="left" vertical="center"/>
    </xf>
    <xf numFmtId="0" fontId="48" fillId="0" borderId="0" xfId="0" applyFont="1" applyAlignment="1">
      <alignment horizontal="left"/>
    </xf>
    <xf numFmtId="167" fontId="89" fillId="5" borderId="15" xfId="12" applyNumberFormat="1" applyFont="1" applyFill="1" applyBorder="1" applyAlignment="1">
      <alignment horizontal="left" vertical="center"/>
    </xf>
    <xf numFmtId="167" fontId="48" fillId="0" borderId="0" xfId="6" applyNumberFormat="1" applyFont="1" applyFill="1" applyBorder="1" applyAlignment="1">
      <alignment horizontal="left" vertical="center"/>
    </xf>
    <xf numFmtId="0" fontId="10" fillId="0" borderId="0" xfId="0" applyFont="1" applyAlignment="1">
      <alignment horizontal="left" vertical="center"/>
    </xf>
    <xf numFmtId="167" fontId="74" fillId="5" borderId="15" xfId="12" applyNumberFormat="1" applyFont="1" applyFill="1" applyBorder="1" applyAlignment="1">
      <alignment horizontal="left" vertical="center"/>
    </xf>
    <xf numFmtId="165" fontId="95" fillId="0" borderId="0" xfId="0" applyNumberFormat="1" applyFont="1" applyAlignment="1">
      <alignment horizontal="left" vertical="center"/>
    </xf>
    <xf numFmtId="167" fontId="145" fillId="5" borderId="15" xfId="12" applyNumberFormat="1" applyFont="1" applyFill="1" applyBorder="1" applyAlignment="1">
      <alignment horizontal="left" vertical="center"/>
    </xf>
    <xf numFmtId="167" fontId="71" fillId="0" borderId="0" xfId="12" applyNumberFormat="1" applyFont="1" applyFill="1" applyBorder="1" applyAlignment="1">
      <alignment horizontal="left" vertical="center"/>
    </xf>
    <xf numFmtId="165" fontId="48" fillId="0" borderId="17" xfId="0" applyNumberFormat="1" applyFont="1" applyBorder="1" applyAlignment="1">
      <alignment horizontal="left" vertical="center"/>
    </xf>
    <xf numFmtId="165" fontId="78" fillId="0" borderId="0" xfId="0" applyNumberFormat="1" applyFont="1" applyAlignment="1">
      <alignment horizontal="left" vertical="center"/>
    </xf>
    <xf numFmtId="167" fontId="71" fillId="0" borderId="0" xfId="0" applyNumberFormat="1" applyFont="1" applyAlignment="1">
      <alignment horizontal="left" vertical="center"/>
    </xf>
    <xf numFmtId="173" fontId="49" fillId="0" borderId="0" xfId="0" quotePrefix="1" applyNumberFormat="1" applyFont="1" applyAlignment="1">
      <alignment horizontal="left" vertical="center"/>
    </xf>
    <xf numFmtId="0" fontId="30" fillId="0" borderId="0" xfId="0" applyFont="1" applyAlignment="1">
      <alignment horizontal="left" vertical="center"/>
    </xf>
    <xf numFmtId="0" fontId="19" fillId="0" borderId="0" xfId="0" applyFont="1" applyAlignment="1">
      <alignment horizontal="left" vertical="center"/>
    </xf>
    <xf numFmtId="167" fontId="19" fillId="0" borderId="0" xfId="6" applyNumberFormat="1" applyFont="1" applyFill="1" applyBorder="1" applyAlignment="1">
      <alignment horizontal="left" vertical="center"/>
    </xf>
    <xf numFmtId="3" fontId="10" fillId="0" borderId="0" xfId="6" applyNumberFormat="1" applyFont="1" applyFill="1" applyBorder="1" applyAlignment="1">
      <alignment horizontal="left" vertical="center"/>
    </xf>
    <xf numFmtId="9" fontId="30" fillId="0" borderId="16" xfId="19" applyFont="1" applyFill="1" applyBorder="1">
      <alignment vertical="center"/>
    </xf>
    <xf numFmtId="9" fontId="27" fillId="0" borderId="16" xfId="19" applyFont="1" applyFill="1" applyBorder="1">
      <alignment vertical="center"/>
    </xf>
    <xf numFmtId="9" fontId="30" fillId="0" borderId="0" xfId="19" applyFont="1" applyFill="1" applyBorder="1">
      <alignment vertical="center"/>
    </xf>
    <xf numFmtId="9" fontId="86" fillId="0" borderId="0" xfId="19" applyFont="1" applyFill="1" applyBorder="1">
      <alignment vertical="center"/>
    </xf>
    <xf numFmtId="37" fontId="72" fillId="0" borderId="0" xfId="19" applyNumberFormat="1" applyFont="1" applyFill="1" applyBorder="1" applyAlignment="1">
      <alignment horizontal="center" vertical="center"/>
    </xf>
    <xf numFmtId="9" fontId="74" fillId="0" borderId="0" xfId="19" applyFont="1" applyAlignment="1">
      <alignment horizontal="left" vertical="center"/>
    </xf>
    <xf numFmtId="37" fontId="19" fillId="0" borderId="0" xfId="19" applyNumberFormat="1" applyFont="1" applyFill="1" applyBorder="1">
      <alignment vertical="center"/>
    </xf>
    <xf numFmtId="9" fontId="19" fillId="0" borderId="0" xfId="19" applyFont="1" applyFill="1" applyBorder="1">
      <alignment vertical="center"/>
    </xf>
    <xf numFmtId="167" fontId="82" fillId="0" borderId="23" xfId="12" applyNumberFormat="1" applyFont="1" applyFill="1" applyBorder="1">
      <alignment vertical="center"/>
    </xf>
    <xf numFmtId="167" fontId="48" fillId="0" borderId="23" xfId="12" applyNumberFormat="1" applyFont="1" applyFill="1" applyBorder="1">
      <alignment vertical="center"/>
    </xf>
    <xf numFmtId="167" fontId="48" fillId="0" borderId="15" xfId="12" applyNumberFormat="1" applyFont="1" applyFill="1" applyBorder="1">
      <alignment vertical="center"/>
    </xf>
    <xf numFmtId="37" fontId="48" fillId="0" borderId="23" xfId="12" applyNumberFormat="1" applyFont="1" applyFill="1" applyBorder="1">
      <alignment vertical="center"/>
    </xf>
    <xf numFmtId="167" fontId="16" fillId="0" borderId="0" xfId="12" applyNumberFormat="1" applyFont="1" applyFill="1" applyBorder="1">
      <alignment vertical="center"/>
    </xf>
    <xf numFmtId="9" fontId="82" fillId="0" borderId="0" xfId="19" applyFont="1" applyBorder="1">
      <alignment vertical="center"/>
    </xf>
    <xf numFmtId="9" fontId="48" fillId="0" borderId="0" xfId="19" applyFont="1" applyBorder="1">
      <alignment vertical="center"/>
    </xf>
    <xf numFmtId="37" fontId="48" fillId="0" borderId="0" xfId="19" applyNumberFormat="1" applyFont="1" applyBorder="1">
      <alignment vertical="center"/>
    </xf>
    <xf numFmtId="9" fontId="84" fillId="6" borderId="16" xfId="19" applyFont="1" applyFill="1" applyBorder="1">
      <alignment vertical="center"/>
    </xf>
    <xf numFmtId="9" fontId="19" fillId="0" borderId="0" xfId="19" applyFont="1" applyFill="1" applyBorder="1" applyAlignment="1">
      <alignment horizontal="right" vertical="center"/>
    </xf>
    <xf numFmtId="37" fontId="71" fillId="0" borderId="0" xfId="19" applyNumberFormat="1" applyFont="1" applyFill="1" applyBorder="1">
      <alignment vertical="center"/>
    </xf>
    <xf numFmtId="37" fontId="72" fillId="2" borderId="0" xfId="19" applyNumberFormat="1" applyFont="1" applyFill="1" applyBorder="1" applyAlignment="1">
      <alignment horizontal="center" vertical="center"/>
    </xf>
    <xf numFmtId="9" fontId="71" fillId="0" borderId="0" xfId="19" applyFont="1" applyFill="1" applyBorder="1" applyAlignment="1">
      <alignment horizontal="center" vertical="center"/>
    </xf>
    <xf numFmtId="167" fontId="103" fillId="5" borderId="15" xfId="12" applyNumberFormat="1" applyFont="1" applyFill="1" applyBorder="1">
      <alignment vertical="center"/>
    </xf>
    <xf numFmtId="37" fontId="71" fillId="5" borderId="15" xfId="12" applyNumberFormat="1" applyFont="1" applyFill="1" applyBorder="1">
      <alignment vertical="center"/>
    </xf>
    <xf numFmtId="167" fontId="78" fillId="0" borderId="23" xfId="12" applyNumberFormat="1" applyFont="1" applyFill="1" applyBorder="1">
      <alignment vertical="center"/>
    </xf>
    <xf numFmtId="182" fontId="48" fillId="0" borderId="23" xfId="12" applyNumberFormat="1" applyFont="1" applyFill="1" applyBorder="1">
      <alignment vertical="center"/>
    </xf>
    <xf numFmtId="182" fontId="48" fillId="0" borderId="6" xfId="12" applyNumberFormat="1" applyFont="1" applyFill="1" applyBorder="1">
      <alignment vertical="center"/>
    </xf>
    <xf numFmtId="167" fontId="82" fillId="0" borderId="0" xfId="12" applyNumberFormat="1" applyFont="1" applyFill="1" applyBorder="1">
      <alignment vertical="center"/>
    </xf>
    <xf numFmtId="167" fontId="48" fillId="0" borderId="0" xfId="12" applyNumberFormat="1" applyFont="1" applyFill="1" applyBorder="1" applyAlignment="1">
      <alignment vertical="center"/>
    </xf>
    <xf numFmtId="37" fontId="48" fillId="0" borderId="0" xfId="12" applyNumberFormat="1" applyFont="1" applyFill="1" applyBorder="1" applyAlignment="1">
      <alignment vertical="center" wrapText="1"/>
    </xf>
    <xf numFmtId="167" fontId="75" fillId="0" borderId="23" xfId="12" applyNumberFormat="1" applyFont="1" applyFill="1" applyBorder="1">
      <alignment vertical="center"/>
    </xf>
    <xf numFmtId="167" fontId="105" fillId="0" borderId="0" xfId="12" applyNumberFormat="1" applyFont="1" applyFill="1" applyBorder="1" applyAlignment="1">
      <alignment vertical="center"/>
    </xf>
    <xf numFmtId="9" fontId="78" fillId="0" borderId="0" xfId="19" applyFont="1">
      <alignment vertical="center"/>
    </xf>
    <xf numFmtId="167" fontId="71" fillId="0" borderId="0" xfId="12" applyNumberFormat="1" applyFont="1" applyFill="1" applyBorder="1" applyAlignment="1">
      <alignment vertical="center"/>
    </xf>
    <xf numFmtId="3" fontId="49" fillId="0" borderId="0" xfId="19" applyNumberFormat="1" applyFont="1">
      <alignment vertical="center"/>
    </xf>
    <xf numFmtId="9" fontId="49" fillId="0" borderId="0" xfId="19" applyFont="1">
      <alignment vertical="center"/>
    </xf>
    <xf numFmtId="167" fontId="84" fillId="5" borderId="15" xfId="12" applyNumberFormat="1" applyFont="1" applyFill="1" applyBorder="1">
      <alignment vertical="center"/>
    </xf>
    <xf numFmtId="37" fontId="71" fillId="5" borderId="15" xfId="19" applyNumberFormat="1" applyFont="1" applyFill="1" applyBorder="1">
      <alignment vertical="center"/>
    </xf>
    <xf numFmtId="182" fontId="48" fillId="0" borderId="1" xfId="12" applyNumberFormat="1" applyFont="1" applyFill="1" applyBorder="1">
      <alignment vertical="center"/>
    </xf>
    <xf numFmtId="167" fontId="84" fillId="0" borderId="0" xfId="12" applyNumberFormat="1" applyFont="1" applyFill="1" applyBorder="1" applyAlignment="1">
      <alignment vertical="center" wrapText="1"/>
    </xf>
    <xf numFmtId="37" fontId="71" fillId="0" borderId="0" xfId="12" applyNumberFormat="1" applyFont="1" applyFill="1" applyBorder="1" applyAlignment="1">
      <alignment vertical="center"/>
    </xf>
    <xf numFmtId="37" fontId="71" fillId="0" borderId="0" xfId="12" applyNumberFormat="1" applyFont="1" applyFill="1" applyBorder="1" applyAlignment="1">
      <alignment vertical="center" wrapText="1"/>
    </xf>
    <xf numFmtId="170" fontId="71" fillId="0" borderId="0" xfId="12" applyNumberFormat="1" applyFont="1" applyFill="1" applyBorder="1" applyAlignment="1">
      <alignment vertical="center"/>
    </xf>
    <xf numFmtId="9" fontId="86" fillId="0" borderId="0" xfId="19" applyFont="1">
      <alignment vertical="center"/>
    </xf>
    <xf numFmtId="37" fontId="48" fillId="0" borderId="0" xfId="19" applyNumberFormat="1" applyFont="1">
      <alignment vertical="center"/>
    </xf>
    <xf numFmtId="37" fontId="48" fillId="0" borderId="0" xfId="19" applyNumberFormat="1" applyFont="1" applyFill="1">
      <alignment vertical="center"/>
    </xf>
    <xf numFmtId="170" fontId="48" fillId="0" borderId="0" xfId="19" applyNumberFormat="1" applyFont="1">
      <alignment vertical="center"/>
    </xf>
    <xf numFmtId="9" fontId="48" fillId="0" borderId="15" xfId="19" applyFont="1" applyFill="1" applyBorder="1">
      <alignment vertical="center"/>
    </xf>
    <xf numFmtId="37" fontId="48" fillId="0" borderId="1" xfId="19" applyNumberFormat="1" applyFont="1" applyBorder="1">
      <alignment vertical="center"/>
    </xf>
    <xf numFmtId="3" fontId="48" fillId="0" borderId="1" xfId="19" applyNumberFormat="1" applyFont="1" applyBorder="1">
      <alignment vertical="center"/>
    </xf>
    <xf numFmtId="167" fontId="82" fillId="0" borderId="6" xfId="12" applyNumberFormat="1" applyFont="1" applyFill="1" applyBorder="1">
      <alignment vertical="center"/>
    </xf>
    <xf numFmtId="167" fontId="78" fillId="0" borderId="6" xfId="12" applyNumberFormat="1" applyFont="1" applyFill="1" applyBorder="1">
      <alignment vertical="center"/>
    </xf>
    <xf numFmtId="167" fontId="48" fillId="0" borderId="6" xfId="12" applyNumberFormat="1" applyFont="1" applyFill="1" applyBorder="1">
      <alignment vertical="center"/>
    </xf>
    <xf numFmtId="9" fontId="78" fillId="0" borderId="0" xfId="19" applyFont="1" applyBorder="1">
      <alignment vertical="center"/>
    </xf>
    <xf numFmtId="9" fontId="84" fillId="0" borderId="0" xfId="19" applyFont="1" applyFill="1" applyBorder="1">
      <alignment vertical="center"/>
    </xf>
    <xf numFmtId="9" fontId="80" fillId="5" borderId="15" xfId="19" applyFont="1" applyFill="1" applyBorder="1">
      <alignment vertical="center"/>
    </xf>
    <xf numFmtId="3" fontId="48" fillId="0" borderId="6" xfId="0" applyNumberFormat="1" applyFont="1" applyBorder="1">
      <alignment vertical="center"/>
    </xf>
    <xf numFmtId="0" fontId="72" fillId="0" borderId="0" xfId="0" applyFont="1" applyAlignment="1">
      <alignment horizontal="right" vertical="center"/>
    </xf>
    <xf numFmtId="182" fontId="48" fillId="0" borderId="0" xfId="0" applyNumberFormat="1" applyFont="1" applyAlignment="1">
      <alignment horizontal="right" vertical="center"/>
    </xf>
    <xf numFmtId="9" fontId="73" fillId="0" borderId="0" xfId="19" applyFont="1" applyAlignment="1">
      <alignment horizontal="left" vertical="center"/>
    </xf>
    <xf numFmtId="9" fontId="27" fillId="0" borderId="0" xfId="19" applyFont="1" applyFill="1" applyBorder="1">
      <alignment vertical="center"/>
    </xf>
    <xf numFmtId="3" fontId="71" fillId="6" borderId="16" xfId="19" applyNumberFormat="1" applyFont="1" applyFill="1" applyBorder="1" applyAlignment="1">
      <alignment horizontal="right" vertical="center"/>
    </xf>
    <xf numFmtId="3" fontId="71" fillId="0" borderId="16" xfId="19" applyNumberFormat="1" applyFont="1" applyFill="1" applyBorder="1" applyAlignment="1">
      <alignment horizontal="right" vertical="center"/>
    </xf>
    <xf numFmtId="9" fontId="82" fillId="0" borderId="1" xfId="19" applyFont="1" applyBorder="1">
      <alignment vertical="center"/>
    </xf>
    <xf numFmtId="9" fontId="78" fillId="0" borderId="1" xfId="19" applyFont="1" applyBorder="1">
      <alignment vertical="center"/>
    </xf>
    <xf numFmtId="9" fontId="48" fillId="0" borderId="1" xfId="19" applyFont="1" applyBorder="1">
      <alignment vertical="center"/>
    </xf>
    <xf numFmtId="3" fontId="48" fillId="0" borderId="1" xfId="19" applyNumberFormat="1" applyFont="1" applyBorder="1" applyAlignment="1">
      <alignment horizontal="right" vertical="center"/>
    </xf>
    <xf numFmtId="3" fontId="71" fillId="0" borderId="0" xfId="19" applyNumberFormat="1" applyFont="1" applyFill="1" applyBorder="1" applyAlignment="1">
      <alignment horizontal="right" vertical="center"/>
    </xf>
    <xf numFmtId="182" fontId="48" fillId="0" borderId="1" xfId="19" applyNumberFormat="1" applyFont="1" applyBorder="1" applyAlignment="1">
      <alignment horizontal="right" vertical="center"/>
    </xf>
    <xf numFmtId="182" fontId="48" fillId="0" borderId="1" xfId="19" applyNumberFormat="1" applyFont="1" applyBorder="1">
      <alignment vertical="center"/>
    </xf>
    <xf numFmtId="9" fontId="82" fillId="0" borderId="2" xfId="19" applyFont="1" applyBorder="1">
      <alignment vertical="center"/>
    </xf>
    <xf numFmtId="9" fontId="78" fillId="0" borderId="2" xfId="19" applyFont="1" applyBorder="1">
      <alignment vertical="center"/>
    </xf>
    <xf numFmtId="9" fontId="48" fillId="0" borderId="2" xfId="19" applyFont="1" applyBorder="1">
      <alignment vertical="center"/>
    </xf>
    <xf numFmtId="3" fontId="48" fillId="0" borderId="2" xfId="19" applyNumberFormat="1" applyFont="1" applyBorder="1" applyAlignment="1">
      <alignment horizontal="right" vertical="center"/>
    </xf>
    <xf numFmtId="182" fontId="48" fillId="0" borderId="2" xfId="19" applyNumberFormat="1" applyFont="1" applyBorder="1" applyAlignment="1">
      <alignment horizontal="right" vertical="center"/>
    </xf>
    <xf numFmtId="182" fontId="48" fillId="0" borderId="2" xfId="19" applyNumberFormat="1" applyFont="1" applyBorder="1">
      <alignment vertical="center"/>
    </xf>
    <xf numFmtId="9" fontId="82" fillId="0" borderId="2" xfId="19" applyFont="1" applyBorder="1" applyAlignment="1">
      <alignment vertical="center"/>
    </xf>
    <xf numFmtId="9" fontId="48" fillId="0" borderId="2" xfId="19" applyFont="1" applyBorder="1" applyAlignment="1">
      <alignment vertical="center"/>
    </xf>
    <xf numFmtId="9" fontId="78" fillId="0" borderId="19" xfId="19" applyFont="1" applyBorder="1">
      <alignment vertical="center"/>
    </xf>
    <xf numFmtId="9" fontId="82" fillId="0" borderId="19" xfId="19" applyFont="1" applyBorder="1">
      <alignment vertical="center"/>
    </xf>
    <xf numFmtId="9" fontId="48" fillId="0" borderId="19" xfId="19" applyFont="1" applyBorder="1">
      <alignment vertical="center"/>
    </xf>
    <xf numFmtId="3" fontId="48" fillId="0" borderId="20" xfId="19" applyNumberFormat="1" applyFont="1" applyBorder="1" applyAlignment="1">
      <alignment horizontal="right" vertical="center"/>
    </xf>
    <xf numFmtId="182" fontId="48" fillId="0" borderId="20" xfId="19" applyNumberFormat="1" applyFont="1" applyBorder="1" applyAlignment="1">
      <alignment horizontal="right" vertical="center"/>
    </xf>
    <xf numFmtId="182" fontId="48" fillId="0" borderId="20" xfId="19" applyNumberFormat="1" applyFont="1" applyBorder="1">
      <alignment vertical="center"/>
    </xf>
    <xf numFmtId="179" fontId="48" fillId="0" borderId="1" xfId="19" quotePrefix="1" applyNumberFormat="1" applyFont="1" applyBorder="1" applyAlignment="1">
      <alignment horizontal="right" vertical="center"/>
    </xf>
    <xf numFmtId="1" fontId="48" fillId="0" borderId="1" xfId="19" quotePrefix="1" applyNumberFormat="1" applyFont="1" applyBorder="1" applyAlignment="1">
      <alignment horizontal="right" vertical="center"/>
    </xf>
    <xf numFmtId="1" fontId="48" fillId="0" borderId="1" xfId="19" applyNumberFormat="1" applyFont="1" applyBorder="1" applyAlignment="1">
      <alignment horizontal="right" vertical="center"/>
    </xf>
    <xf numFmtId="3" fontId="48" fillId="0" borderId="0" xfId="19" applyNumberFormat="1" applyFont="1" applyBorder="1" applyAlignment="1">
      <alignment horizontal="right" vertical="center"/>
    </xf>
    <xf numFmtId="182" fontId="48" fillId="0" borderId="0" xfId="19" applyNumberFormat="1" applyFont="1" applyBorder="1" applyAlignment="1">
      <alignment horizontal="right" vertical="center"/>
    </xf>
    <xf numFmtId="182" fontId="48" fillId="0" borderId="0" xfId="19" applyNumberFormat="1" applyFont="1" applyBorder="1">
      <alignment vertical="center"/>
    </xf>
    <xf numFmtId="9" fontId="102" fillId="5" borderId="16" xfId="19" applyFont="1" applyFill="1" applyBorder="1">
      <alignment vertical="center"/>
    </xf>
    <xf numFmtId="3" fontId="80" fillId="5" borderId="15" xfId="19" applyNumberFormat="1" applyFont="1" applyFill="1" applyBorder="1" applyAlignment="1">
      <alignment horizontal="right" vertical="center"/>
    </xf>
    <xf numFmtId="3" fontId="71" fillId="0" borderId="15" xfId="19" applyNumberFormat="1" applyFont="1" applyFill="1" applyBorder="1" applyAlignment="1">
      <alignment horizontal="right" vertical="center"/>
    </xf>
    <xf numFmtId="182" fontId="80" fillId="5" borderId="15" xfId="19" applyNumberFormat="1" applyFont="1" applyFill="1" applyBorder="1" applyAlignment="1">
      <alignment horizontal="right" vertical="center"/>
    </xf>
    <xf numFmtId="182" fontId="80" fillId="5" borderId="15" xfId="19" applyNumberFormat="1" applyFont="1" applyFill="1" applyBorder="1">
      <alignment vertical="center"/>
    </xf>
    <xf numFmtId="9" fontId="102" fillId="0" borderId="0" xfId="19" applyFont="1" applyFill="1" applyBorder="1">
      <alignment vertical="center"/>
    </xf>
    <xf numFmtId="3" fontId="80" fillId="0" borderId="0" xfId="19" applyNumberFormat="1" applyFont="1" applyFill="1" applyBorder="1">
      <alignment vertical="center"/>
    </xf>
    <xf numFmtId="170" fontId="80" fillId="0" borderId="0" xfId="19" applyNumberFormat="1" applyFont="1" applyFill="1" applyBorder="1">
      <alignment vertical="center"/>
    </xf>
    <xf numFmtId="167" fontId="48" fillId="0" borderId="16" xfId="12" applyNumberFormat="1" applyFont="1" applyFill="1" applyBorder="1">
      <alignment vertical="center"/>
    </xf>
    <xf numFmtId="167" fontId="80" fillId="0" borderId="0" xfId="12" applyNumberFormat="1" applyFont="1" applyFill="1" applyBorder="1">
      <alignment vertical="center"/>
    </xf>
    <xf numFmtId="182" fontId="71" fillId="0" borderId="0" xfId="19" applyNumberFormat="1" applyFont="1" applyFill="1" applyBorder="1" applyAlignment="1">
      <alignment horizontal="right" vertical="center"/>
    </xf>
    <xf numFmtId="177" fontId="71" fillId="0" borderId="0" xfId="12" applyNumberFormat="1" applyFont="1" applyFill="1" applyBorder="1">
      <alignment vertical="center"/>
    </xf>
    <xf numFmtId="177" fontId="48" fillId="0" borderId="0" xfId="12" applyNumberFormat="1" applyFont="1" applyFill="1" applyBorder="1">
      <alignment vertical="center"/>
    </xf>
    <xf numFmtId="177" fontId="86" fillId="0" borderId="0" xfId="12" applyNumberFormat="1" applyFont="1" applyFill="1" applyBorder="1">
      <alignment vertical="center"/>
    </xf>
    <xf numFmtId="177" fontId="48" fillId="0" borderId="0" xfId="12" applyNumberFormat="1" applyFont="1" applyFill="1" applyBorder="1" applyAlignment="1">
      <alignment horizontal="right" vertical="center"/>
    </xf>
    <xf numFmtId="170" fontId="80" fillId="0" borderId="0" xfId="19" applyNumberFormat="1" applyFont="1" applyFill="1" applyBorder="1" applyAlignment="1">
      <alignment horizontal="right" vertical="center"/>
    </xf>
    <xf numFmtId="182" fontId="48" fillId="0" borderId="23" xfId="12" applyNumberFormat="1" applyFont="1" applyFill="1" applyBorder="1" applyAlignment="1">
      <alignment horizontal="right" vertical="center"/>
    </xf>
    <xf numFmtId="182" fontId="71" fillId="5" borderId="16" xfId="12" applyNumberFormat="1" applyFont="1" applyFill="1" applyBorder="1" applyAlignment="1">
      <alignment horizontal="right" vertical="center"/>
    </xf>
    <xf numFmtId="37" fontId="74" fillId="5" borderId="0" xfId="12" applyNumberFormat="1" applyFont="1" applyFill="1" applyBorder="1" applyAlignment="1">
      <alignment horizontal="centerContinuous" vertical="top" wrapText="1"/>
    </xf>
    <xf numFmtId="37" fontId="74" fillId="5" borderId="41" xfId="12" applyNumberFormat="1" applyFont="1" applyFill="1" applyBorder="1" applyAlignment="1">
      <alignment horizontal="centerContinuous" vertical="top" wrapText="1"/>
    </xf>
    <xf numFmtId="37" fontId="74" fillId="5" borderId="0" xfId="12" applyNumberFormat="1" applyFont="1" applyFill="1" applyBorder="1" applyAlignment="1">
      <alignment horizontal="centerContinuous" vertical="center" wrapText="1"/>
    </xf>
    <xf numFmtId="37" fontId="74" fillId="5" borderId="41" xfId="12" applyNumberFormat="1" applyFont="1" applyFill="1" applyBorder="1" applyAlignment="1">
      <alignment horizontal="centerContinuous" vertical="center" wrapText="1"/>
    </xf>
    <xf numFmtId="3" fontId="171" fillId="0" borderId="0" xfId="0" applyNumberFormat="1" applyFont="1">
      <alignment vertical="center"/>
    </xf>
    <xf numFmtId="0" fontId="56" fillId="0" borderId="0" xfId="0" applyFont="1" applyAlignment="1">
      <alignment horizontal="left" vertical="center"/>
    </xf>
    <xf numFmtId="180" fontId="48" fillId="0" borderId="0" xfId="0" applyNumberFormat="1" applyFont="1">
      <alignment vertical="center"/>
    </xf>
    <xf numFmtId="0" fontId="49" fillId="0" borderId="0" xfId="0" applyFont="1" applyAlignment="1">
      <alignment horizontal="right" vertical="center"/>
    </xf>
    <xf numFmtId="0" fontId="48" fillId="0" borderId="2" xfId="0" applyFont="1" applyBorder="1" applyAlignment="1">
      <alignment horizontal="right" vertical="center"/>
    </xf>
    <xf numFmtId="9" fontId="167" fillId="0" borderId="0" xfId="19" applyFont="1" applyFill="1" applyBorder="1">
      <alignment vertical="center"/>
    </xf>
    <xf numFmtId="37" fontId="17" fillId="7" borderId="0" xfId="1" applyNumberFormat="1" applyFont="1" applyFill="1" applyBorder="1" applyAlignment="1">
      <alignment horizontal="centerContinuous" vertical="center" wrapText="1"/>
    </xf>
    <xf numFmtId="40" fontId="19" fillId="0" borderId="0" xfId="4" applyFont="1" applyFill="1" applyBorder="1" applyAlignment="1">
      <alignment horizontal="center" vertical="center" wrapText="1"/>
    </xf>
    <xf numFmtId="0" fontId="10" fillId="0" borderId="15" xfId="0" applyFont="1" applyBorder="1">
      <alignment vertical="center"/>
    </xf>
    <xf numFmtId="9" fontId="82" fillId="0" borderId="0" xfId="19" applyFont="1" applyFill="1" applyBorder="1">
      <alignment vertical="center"/>
    </xf>
    <xf numFmtId="37" fontId="48" fillId="0" borderId="0" xfId="19" applyNumberFormat="1" applyFont="1" applyFill="1" applyBorder="1" applyAlignment="1">
      <alignment horizontal="right" vertical="center"/>
    </xf>
    <xf numFmtId="9" fontId="82" fillId="0" borderId="4" xfId="19" applyFont="1" applyFill="1" applyBorder="1">
      <alignment vertical="center"/>
    </xf>
    <xf numFmtId="9" fontId="48" fillId="0" borderId="4" xfId="19" applyFont="1" applyFill="1" applyBorder="1">
      <alignment vertical="center"/>
    </xf>
    <xf numFmtId="37" fontId="48" fillId="0" borderId="4" xfId="19" applyNumberFormat="1" applyFont="1" applyFill="1" applyBorder="1" applyAlignment="1">
      <alignment horizontal="right" vertical="center"/>
    </xf>
    <xf numFmtId="38" fontId="48" fillId="0" borderId="30" xfId="12" applyFont="1" applyFill="1" applyBorder="1">
      <alignment vertical="center"/>
    </xf>
    <xf numFmtId="38" fontId="48" fillId="0" borderId="0" xfId="12" applyFont="1" applyFill="1" applyBorder="1">
      <alignment vertical="center"/>
    </xf>
    <xf numFmtId="0" fontId="175" fillId="0" borderId="0" xfId="0" applyFont="1">
      <alignment vertical="center"/>
    </xf>
    <xf numFmtId="0" fontId="8" fillId="0" borderId="0" xfId="0" quotePrefix="1" applyFont="1" applyAlignment="1">
      <alignment horizontal="left" vertical="center"/>
    </xf>
    <xf numFmtId="3" fontId="38" fillId="0" borderId="0" xfId="0" applyNumberFormat="1" applyFont="1">
      <alignment vertical="center"/>
    </xf>
    <xf numFmtId="0" fontId="8" fillId="0" borderId="0" xfId="0" quotePrefix="1" applyFont="1" applyAlignment="1">
      <alignment horizontal="left" vertical="top"/>
    </xf>
    <xf numFmtId="3" fontId="48" fillId="0" borderId="29" xfId="12" applyNumberFormat="1" applyFont="1" applyFill="1" applyBorder="1" applyAlignment="1">
      <alignment horizontal="right" vertical="center"/>
    </xf>
    <xf numFmtId="3" fontId="48" fillId="0" borderId="30" xfId="12" applyNumberFormat="1" applyFont="1" applyFill="1" applyBorder="1" applyAlignment="1">
      <alignment horizontal="right" vertical="center"/>
    </xf>
    <xf numFmtId="3" fontId="48" fillId="0" borderId="31" xfId="12" applyNumberFormat="1" applyFont="1" applyFill="1" applyBorder="1" applyAlignment="1">
      <alignment horizontal="right" vertical="center"/>
    </xf>
    <xf numFmtId="38" fontId="48" fillId="0" borderId="33" xfId="14" applyFont="1" applyFill="1" applyBorder="1">
      <alignment vertical="center"/>
    </xf>
    <xf numFmtId="3" fontId="48" fillId="0" borderId="33" xfId="12" applyNumberFormat="1" applyFont="1" applyFill="1" applyBorder="1" applyAlignment="1">
      <alignment horizontal="right" vertical="center"/>
    </xf>
    <xf numFmtId="176" fontId="12" fillId="0" borderId="0" xfId="12" applyNumberFormat="1" applyFont="1" applyFill="1" applyBorder="1">
      <alignment vertical="center"/>
    </xf>
    <xf numFmtId="3" fontId="178" fillId="0" borderId="34" xfId="0" applyNumberFormat="1" applyFont="1" applyBorder="1">
      <alignment vertical="center"/>
    </xf>
    <xf numFmtId="3" fontId="38" fillId="0" borderId="34" xfId="0" applyNumberFormat="1" applyFont="1" applyBorder="1">
      <alignment vertical="center"/>
    </xf>
    <xf numFmtId="176" fontId="38" fillId="0" borderId="34" xfId="12" applyNumberFormat="1" applyFont="1" applyFill="1" applyBorder="1">
      <alignment vertical="center"/>
    </xf>
    <xf numFmtId="176" fontId="10" fillId="0" borderId="0" xfId="12" applyNumberFormat="1" applyFont="1" applyFill="1" applyBorder="1">
      <alignment vertical="center"/>
    </xf>
    <xf numFmtId="176" fontId="10" fillId="0" borderId="33" xfId="12" applyNumberFormat="1" applyFont="1" applyFill="1" applyBorder="1">
      <alignment vertical="center"/>
    </xf>
    <xf numFmtId="176" fontId="10" fillId="0" borderId="30" xfId="12" applyNumberFormat="1" applyFont="1" applyFill="1" applyBorder="1">
      <alignment vertical="center"/>
    </xf>
    <xf numFmtId="176" fontId="12" fillId="0" borderId="15" xfId="12" applyNumberFormat="1" applyFont="1" applyFill="1" applyBorder="1">
      <alignment vertical="center"/>
    </xf>
    <xf numFmtId="38" fontId="179" fillId="0" borderId="3" xfId="14" applyFont="1" applyFill="1" applyBorder="1" applyAlignment="1">
      <alignment horizontal="right" vertical="center"/>
    </xf>
    <xf numFmtId="3" fontId="10" fillId="0" borderId="3" xfId="12" applyNumberFormat="1" applyFont="1" applyFill="1" applyBorder="1" applyAlignment="1">
      <alignment horizontal="right" vertical="center"/>
    </xf>
    <xf numFmtId="176" fontId="12" fillId="0" borderId="0" xfId="12" applyNumberFormat="1" applyFont="1" applyFill="1" applyBorder="1" applyAlignment="1">
      <alignment horizontal="right" vertical="center"/>
    </xf>
    <xf numFmtId="3" fontId="48" fillId="0" borderId="18" xfId="19" applyNumberFormat="1" applyFont="1" applyFill="1" applyBorder="1">
      <alignment vertical="center"/>
    </xf>
    <xf numFmtId="3" fontId="180" fillId="0" borderId="0" xfId="0" applyNumberFormat="1" applyFont="1">
      <alignment vertical="center"/>
    </xf>
    <xf numFmtId="176" fontId="171" fillId="0" borderId="0" xfId="12" applyNumberFormat="1" applyFont="1" applyFill="1" applyBorder="1">
      <alignment vertical="center"/>
    </xf>
    <xf numFmtId="38" fontId="181" fillId="0" borderId="0" xfId="14" applyFont="1" applyFill="1" applyBorder="1" applyAlignment="1">
      <alignment horizontal="right" vertical="center"/>
    </xf>
    <xf numFmtId="3" fontId="171" fillId="0" borderId="0" xfId="12" applyNumberFormat="1" applyFont="1" applyFill="1" applyBorder="1" applyAlignment="1">
      <alignment horizontal="right" vertical="center"/>
    </xf>
    <xf numFmtId="10" fontId="48" fillId="0" borderId="18" xfId="19" applyNumberFormat="1" applyFont="1" applyFill="1" applyBorder="1" applyAlignment="1">
      <alignment horizontal="right" vertical="center"/>
    </xf>
    <xf numFmtId="9" fontId="48" fillId="0" borderId="18" xfId="19" applyFont="1" applyFill="1" applyBorder="1" applyAlignment="1">
      <alignment horizontal="right" vertical="center"/>
    </xf>
    <xf numFmtId="170" fontId="48" fillId="0" borderId="29" xfId="12" applyNumberFormat="1" applyFont="1" applyFill="1" applyBorder="1" applyAlignment="1">
      <alignment horizontal="right" vertical="center"/>
    </xf>
    <xf numFmtId="170" fontId="48" fillId="0" borderId="34" xfId="12" applyNumberFormat="1" applyFont="1" applyFill="1" applyBorder="1" applyAlignment="1">
      <alignment horizontal="right" vertical="center"/>
    </xf>
    <xf numFmtId="9" fontId="48" fillId="0" borderId="19" xfId="19" applyFont="1" applyFill="1" applyBorder="1" applyAlignment="1">
      <alignment horizontal="right" vertical="center"/>
    </xf>
    <xf numFmtId="9" fontId="48" fillId="0" borderId="29" xfId="12" applyNumberFormat="1" applyFont="1" applyFill="1" applyBorder="1" applyAlignment="1">
      <alignment horizontal="right" vertical="center"/>
    </xf>
    <xf numFmtId="9" fontId="48" fillId="0" borderId="0" xfId="12" applyNumberFormat="1" applyFont="1" applyFill="1" applyBorder="1" applyAlignment="1">
      <alignment horizontal="right" vertical="center"/>
    </xf>
    <xf numFmtId="176" fontId="48" fillId="0" borderId="4" xfId="12" applyNumberFormat="1" applyFont="1" applyFill="1" applyBorder="1" applyAlignment="1">
      <alignment horizontal="right" vertical="center"/>
    </xf>
    <xf numFmtId="170" fontId="48" fillId="0" borderId="18" xfId="19" applyNumberFormat="1" applyFont="1" applyFill="1" applyBorder="1" applyAlignment="1">
      <alignment horizontal="right" vertical="center"/>
    </xf>
    <xf numFmtId="0" fontId="48" fillId="0" borderId="18" xfId="19" applyNumberFormat="1" applyFont="1" applyFill="1" applyBorder="1" applyAlignment="1">
      <alignment horizontal="right" vertical="center"/>
    </xf>
    <xf numFmtId="185" fontId="10" fillId="0" borderId="18" xfId="14" applyNumberFormat="1" applyFont="1" applyFill="1" applyBorder="1">
      <alignment vertical="center"/>
    </xf>
    <xf numFmtId="185" fontId="48" fillId="0" borderId="18" xfId="14" applyNumberFormat="1" applyFont="1" applyFill="1" applyBorder="1">
      <alignment vertical="center"/>
    </xf>
    <xf numFmtId="3" fontId="182" fillId="0" borderId="0" xfId="0" applyNumberFormat="1" applyFont="1">
      <alignment vertical="center"/>
    </xf>
    <xf numFmtId="3" fontId="72" fillId="0" borderId="0" xfId="0" quotePrefix="1" applyNumberFormat="1" applyFont="1" applyAlignment="1">
      <alignment horizontal="center" vertical="center"/>
    </xf>
    <xf numFmtId="38" fontId="49" fillId="0" borderId="0" xfId="50" applyBorder="1" applyAlignment="1">
      <alignment vertical="center"/>
    </xf>
    <xf numFmtId="37" fontId="72" fillId="2" borderId="0" xfId="19" applyNumberFormat="1" applyFont="1" applyFill="1" applyAlignment="1">
      <alignment horizontal="center" vertical="center"/>
    </xf>
    <xf numFmtId="37" fontId="48" fillId="0" borderId="23" xfId="12" applyNumberFormat="1" applyFont="1" applyBorder="1">
      <alignment vertical="center"/>
    </xf>
    <xf numFmtId="37" fontId="19" fillId="0" borderId="0" xfId="19" applyNumberFormat="1" applyFont="1">
      <alignment vertical="center"/>
    </xf>
    <xf numFmtId="37" fontId="71" fillId="0" borderId="0" xfId="12" applyNumberFormat="1" applyFont="1">
      <alignment vertical="center"/>
    </xf>
    <xf numFmtId="37" fontId="72" fillId="0" borderId="0" xfId="19" applyNumberFormat="1" applyFont="1" applyAlignment="1">
      <alignment horizontal="center" vertical="center"/>
    </xf>
    <xf numFmtId="38" fontId="48" fillId="0" borderId="0" xfId="1" applyFont="1">
      <alignment vertical="center"/>
    </xf>
    <xf numFmtId="38" fontId="10" fillId="0" borderId="0" xfId="1" applyFont="1" applyAlignment="1">
      <alignment horizontal="left" vertical="top" wrapText="1"/>
    </xf>
    <xf numFmtId="38" fontId="71" fillId="0" borderId="0" xfId="1" applyFont="1" applyAlignment="1">
      <alignment horizontal="center" vertical="center"/>
    </xf>
    <xf numFmtId="38" fontId="97" fillId="0" borderId="0" xfId="1" applyFont="1">
      <alignment vertical="center"/>
    </xf>
    <xf numFmtId="38" fontId="10" fillId="0" borderId="0" xfId="1" applyFont="1">
      <alignment vertical="center"/>
    </xf>
    <xf numFmtId="38" fontId="71" fillId="0" borderId="0" xfId="1" applyFont="1" applyFill="1" applyBorder="1">
      <alignment vertical="center"/>
    </xf>
    <xf numFmtId="3" fontId="48" fillId="0" borderId="0" xfId="12" applyNumberFormat="1" applyFont="1" applyFill="1" applyAlignment="1">
      <alignment horizontal="right" vertical="center"/>
    </xf>
    <xf numFmtId="3" fontId="71" fillId="0" borderId="0" xfId="12" applyNumberFormat="1" applyFont="1" applyFill="1" applyAlignment="1">
      <alignment horizontal="right" vertical="center"/>
    </xf>
    <xf numFmtId="3" fontId="48" fillId="0" borderId="1" xfId="70" applyNumberFormat="1" applyFont="1" applyBorder="1">
      <alignment vertical="center"/>
    </xf>
    <xf numFmtId="3" fontId="48" fillId="0" borderId="0" xfId="70" applyNumberFormat="1" applyFont="1">
      <alignment vertical="center"/>
    </xf>
    <xf numFmtId="3" fontId="48" fillId="0" borderId="13" xfId="70" applyNumberFormat="1" applyFont="1" applyBorder="1">
      <alignment vertical="center"/>
    </xf>
    <xf numFmtId="165" fontId="48" fillId="0" borderId="4" xfId="0" applyNumberFormat="1" applyFont="1" applyBorder="1">
      <alignment vertical="center"/>
    </xf>
    <xf numFmtId="3" fontId="48" fillId="0" borderId="0" xfId="1" applyNumberFormat="1" applyFont="1" applyFill="1">
      <alignment vertical="center"/>
    </xf>
    <xf numFmtId="37" fontId="48" fillId="0" borderId="4" xfId="1" applyNumberFormat="1" applyFont="1" applyFill="1" applyBorder="1">
      <alignment vertical="center"/>
    </xf>
    <xf numFmtId="3" fontId="48" fillId="0" borderId="4" xfId="1" applyNumberFormat="1" applyFont="1" applyFill="1" applyBorder="1">
      <alignment vertical="center"/>
    </xf>
    <xf numFmtId="37" fontId="48" fillId="0" borderId="4" xfId="0" applyNumberFormat="1" applyFont="1" applyBorder="1">
      <alignment vertical="center"/>
    </xf>
    <xf numFmtId="3" fontId="48" fillId="0" borderId="0" xfId="14" applyNumberFormat="1" applyFont="1" applyFill="1">
      <alignment vertical="center"/>
    </xf>
    <xf numFmtId="173" fontId="48" fillId="0" borderId="0" xfId="0" applyNumberFormat="1" applyFont="1">
      <alignment vertical="center"/>
    </xf>
    <xf numFmtId="166" fontId="48" fillId="0" borderId="18" xfId="2" applyNumberFormat="1" applyFont="1" applyFill="1" applyBorder="1" applyAlignment="1">
      <alignment horizontal="right" vertical="center"/>
    </xf>
    <xf numFmtId="166" fontId="48" fillId="0" borderId="21" xfId="2" applyNumberFormat="1" applyFont="1" applyFill="1" applyBorder="1" applyAlignment="1">
      <alignment horizontal="right" vertical="center"/>
    </xf>
    <xf numFmtId="166" fontId="48" fillId="0" borderId="21" xfId="6" applyNumberFormat="1" applyFont="1" applyFill="1" applyBorder="1" applyAlignment="1">
      <alignment horizontal="right" vertical="center"/>
    </xf>
    <xf numFmtId="3" fontId="48" fillId="0" borderId="19" xfId="1" applyNumberFormat="1" applyFont="1" applyFill="1" applyBorder="1" applyAlignment="1">
      <alignment horizontal="right" vertical="center"/>
    </xf>
    <xf numFmtId="3" fontId="71" fillId="5" borderId="15" xfId="14" applyNumberFormat="1" applyFont="1" applyFill="1" applyBorder="1" applyAlignment="1">
      <alignment horizontal="right" vertical="center"/>
    </xf>
    <xf numFmtId="3" fontId="48" fillId="0" borderId="2" xfId="14" applyNumberFormat="1" applyFont="1" applyFill="1" applyBorder="1" applyAlignment="1">
      <alignment horizontal="right" vertical="center"/>
    </xf>
    <xf numFmtId="3" fontId="48" fillId="0" borderId="21" xfId="14" applyNumberFormat="1" applyFont="1" applyFill="1" applyBorder="1" applyAlignment="1">
      <alignment horizontal="right" vertical="center"/>
    </xf>
    <xf numFmtId="3" fontId="48" fillId="0" borderId="21" xfId="12" applyNumberFormat="1" applyFont="1" applyFill="1" applyBorder="1" applyAlignment="1">
      <alignment horizontal="right" vertical="center"/>
    </xf>
    <xf numFmtId="3" fontId="48" fillId="0" borderId="18" xfId="33" applyNumberFormat="1" applyFont="1" applyFill="1" applyBorder="1" applyAlignment="1">
      <alignment horizontal="right" vertical="center"/>
    </xf>
    <xf numFmtId="38" fontId="71" fillId="6" borderId="16" xfId="1" applyFont="1" applyFill="1" applyBorder="1" applyAlignment="1">
      <alignment horizontal="right" vertical="center"/>
    </xf>
    <xf numFmtId="3" fontId="48" fillId="0" borderId="1" xfId="73" applyNumberFormat="1" applyFont="1" applyBorder="1">
      <alignment vertical="center"/>
    </xf>
    <xf numFmtId="3" fontId="48" fillId="0" borderId="2" xfId="73" applyNumberFormat="1" applyFont="1" applyBorder="1">
      <alignment vertical="center"/>
    </xf>
    <xf numFmtId="3" fontId="48" fillId="0" borderId="20" xfId="73" applyNumberFormat="1" applyFont="1" applyBorder="1">
      <alignment vertical="center"/>
    </xf>
    <xf numFmtId="3" fontId="48" fillId="0" borderId="0" xfId="73" applyNumberFormat="1" applyFont="1" applyBorder="1">
      <alignment vertical="center"/>
    </xf>
    <xf numFmtId="3" fontId="48" fillId="0" borderId="24" xfId="73" applyNumberFormat="1" applyFont="1" applyBorder="1">
      <alignment vertical="center"/>
    </xf>
    <xf numFmtId="3" fontId="139" fillId="0" borderId="1" xfId="73" applyNumberFormat="1" applyFont="1" applyBorder="1" applyAlignment="1">
      <alignment horizontal="right" vertical="center"/>
    </xf>
    <xf numFmtId="38" fontId="48" fillId="0" borderId="0" xfId="1" applyFont="1" applyBorder="1" applyAlignment="1">
      <alignment horizontal="right" vertical="center"/>
    </xf>
    <xf numFmtId="37" fontId="71" fillId="0" borderId="0" xfId="73" applyNumberFormat="1" applyFont="1" applyFill="1" applyBorder="1">
      <alignment vertical="center"/>
    </xf>
    <xf numFmtId="37" fontId="48" fillId="0" borderId="18" xfId="73" applyNumberFormat="1" applyFont="1" applyFill="1" applyBorder="1">
      <alignment vertical="center"/>
    </xf>
    <xf numFmtId="37" fontId="72" fillId="2" borderId="0" xfId="73" applyNumberFormat="1" applyFont="1" applyFill="1" applyBorder="1" applyAlignment="1">
      <alignment horizontal="center" vertical="center"/>
    </xf>
    <xf numFmtId="37" fontId="48" fillId="0" borderId="0" xfId="74" applyNumberFormat="1" applyFont="1">
      <alignment vertical="center"/>
    </xf>
    <xf numFmtId="38" fontId="71" fillId="6" borderId="16" xfId="73" applyNumberFormat="1" applyFont="1" applyFill="1" applyBorder="1" applyAlignment="1">
      <alignment horizontal="right" vertical="center"/>
    </xf>
    <xf numFmtId="37" fontId="71" fillId="5" borderId="15" xfId="73" applyNumberFormat="1" applyFont="1" applyFill="1" applyBorder="1" applyAlignment="1">
      <alignment horizontal="right" vertical="center"/>
    </xf>
    <xf numFmtId="37" fontId="48" fillId="0" borderId="1" xfId="73" applyNumberFormat="1" applyFont="1" applyBorder="1" applyAlignment="1">
      <alignment horizontal="right" vertical="center"/>
    </xf>
    <xf numFmtId="37" fontId="48" fillId="0" borderId="2" xfId="73" applyNumberFormat="1" applyFont="1" applyBorder="1" applyAlignment="1">
      <alignment horizontal="right" vertical="center"/>
    </xf>
    <xf numFmtId="37" fontId="48" fillId="0" borderId="20" xfId="73" applyNumberFormat="1" applyFont="1" applyBorder="1" applyAlignment="1">
      <alignment horizontal="right" vertical="center"/>
    </xf>
    <xf numFmtId="37" fontId="48" fillId="0" borderId="0" xfId="75" applyNumberFormat="1" applyFont="1" applyFill="1" applyBorder="1" applyAlignment="1">
      <alignment horizontal="right" vertical="center"/>
    </xf>
    <xf numFmtId="37" fontId="48" fillId="0" borderId="4" xfId="75" applyNumberFormat="1" applyFont="1" applyFill="1" applyBorder="1" applyAlignment="1">
      <alignment horizontal="right" vertical="center"/>
    </xf>
    <xf numFmtId="37" fontId="48" fillId="0" borderId="23" xfId="73" applyNumberFormat="1" applyFont="1" applyBorder="1">
      <alignment vertical="center"/>
    </xf>
    <xf numFmtId="37" fontId="48" fillId="0" borderId="6" xfId="73" applyNumberFormat="1" applyFont="1" applyBorder="1">
      <alignment vertical="center"/>
    </xf>
    <xf numFmtId="37" fontId="48" fillId="0" borderId="5" xfId="73" applyNumberFormat="1" applyFont="1" applyBorder="1">
      <alignment vertical="center"/>
    </xf>
    <xf numFmtId="37" fontId="48" fillId="0" borderId="0" xfId="73" applyNumberFormat="1" applyFont="1" applyFill="1">
      <alignment vertical="center"/>
    </xf>
    <xf numFmtId="37" fontId="48" fillId="0" borderId="0" xfId="73" applyNumberFormat="1" applyFont="1">
      <alignment vertical="center"/>
    </xf>
    <xf numFmtId="37" fontId="48" fillId="0" borderId="0" xfId="27" applyNumberFormat="1" applyFont="1" applyFill="1" applyBorder="1">
      <alignment vertical="center"/>
    </xf>
    <xf numFmtId="37" fontId="48" fillId="0" borderId="23" xfId="27" applyNumberFormat="1" applyFont="1" applyFill="1" applyBorder="1">
      <alignment vertical="center"/>
    </xf>
    <xf numFmtId="37" fontId="48" fillId="0" borderId="1" xfId="6" applyNumberFormat="1" applyFont="1" applyBorder="1" applyAlignment="1">
      <alignment horizontal="right" vertical="center"/>
    </xf>
    <xf numFmtId="3" fontId="48" fillId="0" borderId="1" xfId="6" applyNumberFormat="1" applyFont="1" applyBorder="1" applyAlignment="1">
      <alignment horizontal="right" vertical="center"/>
    </xf>
    <xf numFmtId="37" fontId="48" fillId="0" borderId="0" xfId="6" applyNumberFormat="1" applyFont="1" applyAlignment="1">
      <alignment horizontal="right" vertical="center"/>
    </xf>
    <xf numFmtId="37" fontId="59" fillId="0" borderId="0" xfId="6" applyNumberFormat="1" applyFont="1" applyAlignment="1">
      <alignment horizontal="right" vertical="center"/>
    </xf>
    <xf numFmtId="37" fontId="71" fillId="0" borderId="0" xfId="6" applyNumberFormat="1" applyFont="1" applyAlignment="1">
      <alignment horizontal="right" vertical="center"/>
    </xf>
    <xf numFmtId="190" fontId="48" fillId="0" borderId="1" xfId="0" applyNumberFormat="1" applyFont="1" applyBorder="1">
      <alignment vertical="center"/>
    </xf>
    <xf numFmtId="190" fontId="48" fillId="0" borderId="5" xfId="0" applyNumberFormat="1" applyFont="1" applyBorder="1">
      <alignment vertical="center"/>
    </xf>
    <xf numFmtId="190" fontId="48" fillId="0" borderId="14" xfId="0" applyNumberFormat="1" applyFont="1" applyBorder="1">
      <alignment vertical="center"/>
    </xf>
    <xf numFmtId="190" fontId="48" fillId="0" borderId="6" xfId="0" applyNumberFormat="1" applyFont="1" applyBorder="1">
      <alignment vertical="center"/>
    </xf>
    <xf numFmtId="4" fontId="48" fillId="0" borderId="19" xfId="1" quotePrefix="1" applyNumberFormat="1" applyFont="1" applyFill="1" applyBorder="1" applyAlignment="1">
      <alignment horizontal="right" vertical="center"/>
    </xf>
    <xf numFmtId="37" fontId="48" fillId="0" borderId="21" xfId="6" applyNumberFormat="1" applyFont="1" applyFill="1" applyBorder="1" applyAlignment="1">
      <alignment horizontal="right" vertical="center"/>
    </xf>
    <xf numFmtId="38" fontId="48" fillId="0" borderId="0" xfId="1" applyFont="1" applyAlignment="1">
      <alignment horizontal="right" vertical="center"/>
    </xf>
    <xf numFmtId="0" fontId="86" fillId="0" borderId="0" xfId="0" applyFont="1" applyAlignment="1">
      <alignment horizontal="center" vertical="center"/>
    </xf>
    <xf numFmtId="37" fontId="48" fillId="0" borderId="0" xfId="0" applyNumberFormat="1" applyFont="1" applyAlignment="1">
      <alignment horizontal="center" vertical="center"/>
    </xf>
    <xf numFmtId="2" fontId="48" fillId="0" borderId="0" xfId="0" applyNumberFormat="1" applyFont="1">
      <alignment vertical="center"/>
    </xf>
    <xf numFmtId="37" fontId="48" fillId="0" borderId="1" xfId="12" applyNumberFormat="1" applyFont="1" applyBorder="1" applyAlignment="1">
      <alignment horizontal="right" vertical="center"/>
    </xf>
    <xf numFmtId="37" fontId="48" fillId="0" borderId="0" xfId="12" applyNumberFormat="1" applyFont="1" applyAlignment="1">
      <alignment horizontal="right" vertical="center"/>
    </xf>
    <xf numFmtId="37" fontId="10" fillId="0" borderId="0" xfId="12" applyNumberFormat="1" applyFont="1" applyAlignment="1">
      <alignment horizontal="right" vertical="center"/>
    </xf>
    <xf numFmtId="3" fontId="48" fillId="0" borderId="1" xfId="12" applyNumberFormat="1" applyFont="1" applyBorder="1" applyAlignment="1">
      <alignment horizontal="right" vertical="center"/>
    </xf>
    <xf numFmtId="3" fontId="48" fillId="0" borderId="0" xfId="12" applyNumberFormat="1" applyFont="1" applyAlignment="1">
      <alignment horizontal="right" vertical="center"/>
    </xf>
    <xf numFmtId="9" fontId="48" fillId="0" borderId="0" xfId="19" applyFont="1" applyAlignment="1">
      <alignment horizontal="right" vertical="center"/>
    </xf>
    <xf numFmtId="170" fontId="48" fillId="0" borderId="0" xfId="13" applyNumberFormat="1" applyFont="1" applyAlignment="1">
      <alignment horizontal="right" vertical="center"/>
    </xf>
    <xf numFmtId="170" fontId="10" fillId="0" borderId="0" xfId="13" applyNumberFormat="1" applyFont="1" applyAlignment="1">
      <alignment horizontal="right" vertical="center"/>
    </xf>
    <xf numFmtId="37" fontId="71" fillId="0" borderId="16" xfId="6" applyNumberFormat="1" applyFont="1" applyFill="1" applyBorder="1" applyAlignment="1">
      <alignment horizontal="right" vertical="center"/>
    </xf>
    <xf numFmtId="37" fontId="71" fillId="0" borderId="16" xfId="12" applyNumberFormat="1" applyFont="1" applyFill="1" applyBorder="1" applyAlignment="1">
      <alignment horizontal="right" vertical="center"/>
    </xf>
    <xf numFmtId="37" fontId="72" fillId="0" borderId="0" xfId="0" applyNumberFormat="1" applyFont="1" applyAlignment="1">
      <alignment horizontal="center" vertical="center"/>
    </xf>
    <xf numFmtId="9" fontId="48" fillId="0" borderId="0" xfId="19" applyFont="1" applyFill="1" applyAlignment="1">
      <alignment horizontal="right" vertical="center"/>
    </xf>
    <xf numFmtId="37" fontId="19" fillId="0" borderId="16" xfId="11" applyNumberFormat="1" applyFont="1" applyFill="1" applyBorder="1" applyAlignment="1">
      <alignment horizontal="centerContinuous" vertical="center" wrapText="1"/>
    </xf>
    <xf numFmtId="37" fontId="19" fillId="0" borderId="15" xfId="11" applyNumberFormat="1" applyFont="1" applyFill="1" applyBorder="1" applyAlignment="1">
      <alignment horizontal="centerContinuous" vertical="center" wrapText="1"/>
    </xf>
    <xf numFmtId="37" fontId="172" fillId="5" borderId="40" xfId="12" applyNumberFormat="1" applyFont="1" applyFill="1" applyBorder="1" applyAlignment="1">
      <alignment horizontal="centerContinuous" vertical="center"/>
    </xf>
    <xf numFmtId="176" fontId="48" fillId="2" borderId="2" xfId="12" applyNumberFormat="1" applyFont="1" applyFill="1" applyBorder="1">
      <alignment vertical="center"/>
    </xf>
    <xf numFmtId="176" fontId="48" fillId="2" borderId="2" xfId="0" applyNumberFormat="1" applyFont="1" applyFill="1" applyBorder="1">
      <alignment vertical="center"/>
    </xf>
    <xf numFmtId="166" fontId="48" fillId="0" borderId="1" xfId="12" applyNumberFormat="1" applyFont="1" applyFill="1" applyBorder="1">
      <alignment vertical="center"/>
    </xf>
    <xf numFmtId="3" fontId="171" fillId="0" borderId="42" xfId="0" applyNumberFormat="1" applyFont="1" applyBorder="1">
      <alignment vertical="center"/>
    </xf>
    <xf numFmtId="0" fontId="171" fillId="0" borderId="42" xfId="0" applyFont="1" applyBorder="1">
      <alignment vertical="center"/>
    </xf>
    <xf numFmtId="3" fontId="48" fillId="0" borderId="42" xfId="0" applyNumberFormat="1" applyFont="1" applyBorder="1">
      <alignment vertical="center"/>
    </xf>
    <xf numFmtId="0" fontId="48" fillId="0" borderId="42" xfId="0" applyFont="1" applyBorder="1">
      <alignment vertical="center"/>
    </xf>
    <xf numFmtId="0" fontId="171" fillId="0" borderId="0" xfId="0" applyFont="1">
      <alignment vertical="center"/>
    </xf>
    <xf numFmtId="3" fontId="78" fillId="0" borderId="43" xfId="6" applyNumberFormat="1" applyFont="1" applyFill="1" applyBorder="1">
      <alignment vertical="center"/>
    </xf>
    <xf numFmtId="3" fontId="48" fillId="0" borderId="43" xfId="6" applyNumberFormat="1" applyFont="1" applyFill="1" applyBorder="1">
      <alignment vertical="center"/>
    </xf>
    <xf numFmtId="3" fontId="78" fillId="0" borderId="37" xfId="6" applyNumberFormat="1" applyFont="1" applyFill="1" applyBorder="1">
      <alignment vertical="center"/>
    </xf>
    <xf numFmtId="167" fontId="187" fillId="5" borderId="15" xfId="12" applyNumberFormat="1" applyFont="1" applyFill="1" applyBorder="1" applyAlignment="1">
      <alignment horizontal="left" vertical="center"/>
    </xf>
    <xf numFmtId="9" fontId="88" fillId="0" borderId="0" xfId="2" applyFont="1" applyAlignment="1">
      <alignment vertical="center"/>
    </xf>
    <xf numFmtId="3" fontId="82" fillId="0" borderId="37" xfId="6" applyNumberFormat="1" applyFont="1" applyFill="1" applyBorder="1">
      <alignment vertical="center"/>
    </xf>
    <xf numFmtId="3" fontId="48" fillId="0" borderId="37" xfId="6" applyNumberFormat="1" applyFont="1" applyFill="1" applyBorder="1">
      <alignment vertical="center"/>
    </xf>
    <xf numFmtId="3" fontId="82" fillId="0" borderId="19" xfId="6" applyNumberFormat="1" applyFont="1" applyFill="1" applyBorder="1">
      <alignment vertical="center"/>
    </xf>
    <xf numFmtId="165" fontId="76" fillId="0" borderId="19" xfId="0" applyNumberFormat="1" applyFont="1" applyBorder="1">
      <alignment vertical="center"/>
    </xf>
    <xf numFmtId="165" fontId="78" fillId="0" borderId="19" xfId="0" applyNumberFormat="1" applyFont="1" applyBorder="1">
      <alignment vertical="center"/>
    </xf>
    <xf numFmtId="165" fontId="82" fillId="0" borderId="27" xfId="0" applyNumberFormat="1" applyFont="1" applyBorder="1">
      <alignment vertical="center"/>
    </xf>
    <xf numFmtId="4" fontId="48" fillId="0" borderId="19" xfId="1" applyNumberFormat="1" applyFont="1" applyFill="1" applyBorder="1" applyAlignment="1">
      <alignment horizontal="right" vertical="center"/>
    </xf>
    <xf numFmtId="37" fontId="48" fillId="2" borderId="0" xfId="1" applyNumberFormat="1" applyFont="1" applyFill="1">
      <alignment vertical="center"/>
    </xf>
    <xf numFmtId="3" fontId="48" fillId="2" borderId="0" xfId="1" applyNumberFormat="1" applyFont="1" applyFill="1">
      <alignment vertical="center"/>
    </xf>
    <xf numFmtId="37" fontId="48" fillId="0" borderId="18" xfId="33" applyNumberFormat="1" applyFont="1" applyFill="1" applyBorder="1" applyAlignment="1">
      <alignment horizontal="right" vertical="center"/>
    </xf>
    <xf numFmtId="37" fontId="48" fillId="2" borderId="18" xfId="1" applyNumberFormat="1" applyFont="1" applyFill="1" applyBorder="1" applyAlignment="1">
      <alignment horizontal="right" vertical="center"/>
    </xf>
    <xf numFmtId="37" fontId="48" fillId="0" borderId="21" xfId="33" applyNumberFormat="1" applyFont="1" applyFill="1" applyBorder="1" applyAlignment="1">
      <alignment horizontal="right" vertical="center"/>
    </xf>
    <xf numFmtId="37" fontId="48" fillId="2" borderId="21" xfId="1" applyNumberFormat="1" applyFont="1" applyFill="1" applyBorder="1" applyAlignment="1">
      <alignment horizontal="right" vertical="center"/>
    </xf>
    <xf numFmtId="37" fontId="48" fillId="2" borderId="0" xfId="1" applyNumberFormat="1" applyFont="1" applyFill="1" applyBorder="1">
      <alignment vertical="center"/>
    </xf>
    <xf numFmtId="37" fontId="71" fillId="5" borderId="15" xfId="33" applyNumberFormat="1" applyFont="1" applyFill="1" applyBorder="1" applyAlignment="1">
      <alignment horizontal="right" vertical="center"/>
    </xf>
    <xf numFmtId="37" fontId="48" fillId="0" borderId="0" xfId="33" applyNumberFormat="1" applyFont="1" applyFill="1" applyBorder="1">
      <alignment vertical="center"/>
    </xf>
    <xf numFmtId="166" fontId="48" fillId="0" borderId="1" xfId="12" applyNumberFormat="1" applyFont="1" applyFill="1" applyBorder="1" applyAlignment="1">
      <alignment horizontal="right" vertical="center"/>
    </xf>
    <xf numFmtId="3" fontId="48" fillId="0" borderId="18" xfId="6" quotePrefix="1" applyNumberFormat="1" applyFont="1" applyFill="1" applyBorder="1" applyAlignment="1">
      <alignment horizontal="right" vertical="center"/>
    </xf>
    <xf numFmtId="189" fontId="48" fillId="0" borderId="18" xfId="6" applyNumberFormat="1" applyFont="1" applyFill="1" applyBorder="1" applyAlignment="1">
      <alignment horizontal="right" vertical="center"/>
    </xf>
    <xf numFmtId="3" fontId="71" fillId="0" borderId="0" xfId="6" applyNumberFormat="1" applyFont="1" applyFill="1" applyBorder="1" applyAlignment="1">
      <alignment horizontal="left" vertical="center" indent="1"/>
    </xf>
    <xf numFmtId="3" fontId="74" fillId="0" borderId="0" xfId="6" applyNumberFormat="1" applyFont="1" applyFill="1" applyBorder="1" applyAlignment="1">
      <alignment horizontal="left" vertical="center" indent="1"/>
    </xf>
    <xf numFmtId="167" fontId="71" fillId="6" borderId="15" xfId="6" applyNumberFormat="1" applyFont="1" applyFill="1" applyBorder="1" applyAlignment="1">
      <alignment horizontal="left" vertical="center"/>
    </xf>
    <xf numFmtId="0" fontId="48" fillId="2" borderId="0" xfId="0" applyFont="1" applyFill="1">
      <alignment vertical="center"/>
    </xf>
    <xf numFmtId="37" fontId="48" fillId="2" borderId="0" xfId="6" applyNumberFormat="1" applyFont="1" applyFill="1" applyBorder="1" applyAlignment="1">
      <alignment horizontal="right" vertical="center"/>
    </xf>
    <xf numFmtId="167" fontId="71" fillId="2" borderId="15" xfId="6" applyNumberFormat="1" applyFont="1" applyFill="1" applyBorder="1">
      <alignment vertical="center"/>
    </xf>
    <xf numFmtId="167" fontId="71" fillId="2" borderId="16" xfId="6" applyNumberFormat="1" applyFont="1" applyFill="1" applyBorder="1">
      <alignment vertical="center"/>
    </xf>
    <xf numFmtId="3" fontId="59" fillId="2" borderId="0" xfId="6" applyNumberFormat="1" applyFont="1" applyFill="1" applyBorder="1">
      <alignment vertical="center"/>
    </xf>
    <xf numFmtId="167" fontId="71" fillId="2" borderId="0" xfId="6" applyNumberFormat="1" applyFont="1" applyFill="1" applyBorder="1">
      <alignment vertical="center"/>
    </xf>
    <xf numFmtId="0" fontId="10" fillId="2" borderId="0" xfId="0" applyFont="1" applyFill="1">
      <alignment vertical="center"/>
    </xf>
    <xf numFmtId="9" fontId="71" fillId="0" borderId="0" xfId="12" applyNumberFormat="1" applyFont="1" applyFill="1" applyBorder="1" applyAlignment="1">
      <alignment horizontal="right" vertical="center"/>
    </xf>
    <xf numFmtId="166" fontId="48" fillId="0" borderId="1" xfId="2" applyNumberFormat="1" applyFont="1" applyFill="1" applyBorder="1">
      <alignment vertical="center"/>
    </xf>
    <xf numFmtId="38" fontId="48" fillId="0" borderId="0" xfId="33" applyFont="1" applyFill="1" applyBorder="1">
      <alignment vertical="center"/>
    </xf>
    <xf numFmtId="3" fontId="48" fillId="0" borderId="0" xfId="33" applyNumberFormat="1" applyFont="1" applyFill="1" applyBorder="1">
      <alignment vertical="center"/>
    </xf>
    <xf numFmtId="193" fontId="32" fillId="0" borderId="0" xfId="19" applyNumberFormat="1" applyFont="1" applyFill="1" applyAlignment="1">
      <alignment horizontal="right" vertical="center"/>
    </xf>
    <xf numFmtId="181" fontId="32" fillId="0" borderId="0" xfId="19" applyNumberFormat="1" applyFont="1" applyFill="1" applyAlignment="1">
      <alignment horizontal="right" vertical="center"/>
    </xf>
    <xf numFmtId="3" fontId="27" fillId="0" borderId="0" xfId="19" applyNumberFormat="1" applyFont="1" applyFill="1" applyBorder="1" applyAlignment="1">
      <alignment horizontal="right" vertical="center"/>
    </xf>
    <xf numFmtId="170" fontId="27" fillId="0" borderId="0" xfId="19" applyNumberFormat="1" applyFont="1" applyFill="1" applyBorder="1" applyAlignment="1">
      <alignment horizontal="right" vertical="center"/>
    </xf>
    <xf numFmtId="9" fontId="191" fillId="0" borderId="0" xfId="19" applyFont="1" applyFill="1" applyBorder="1" applyAlignment="1">
      <alignment horizontal="center" vertical="center"/>
    </xf>
    <xf numFmtId="192" fontId="32" fillId="0" borderId="2" xfId="33" applyNumberFormat="1" applyFont="1" applyBorder="1" applyAlignment="1">
      <alignment horizontal="center" vertical="center"/>
    </xf>
    <xf numFmtId="10" fontId="32" fillId="0" borderId="2" xfId="19" applyNumberFormat="1" applyFont="1" applyBorder="1" applyAlignment="1">
      <alignment horizontal="center" vertical="center"/>
    </xf>
    <xf numFmtId="195" fontId="32" fillId="0" borderId="2" xfId="33" applyNumberFormat="1" applyFont="1" applyBorder="1" applyAlignment="1">
      <alignment horizontal="center" vertical="center"/>
    </xf>
    <xf numFmtId="197" fontId="32" fillId="0" borderId="2" xfId="33" applyNumberFormat="1" applyFont="1" applyBorder="1" applyAlignment="1">
      <alignment horizontal="center" vertical="center"/>
    </xf>
    <xf numFmtId="181" fontId="32" fillId="0" borderId="3" xfId="19" applyNumberFormat="1" applyFont="1" applyFill="1" applyBorder="1" applyAlignment="1">
      <alignment horizontal="center" vertical="center"/>
    </xf>
    <xf numFmtId="197" fontId="32" fillId="0" borderId="3" xfId="33" applyNumberFormat="1" applyFont="1" applyBorder="1" applyAlignment="1">
      <alignment horizontal="center" vertical="center"/>
    </xf>
    <xf numFmtId="193" fontId="32" fillId="0" borderId="3" xfId="19" applyNumberFormat="1" applyFont="1" applyFill="1" applyBorder="1" applyAlignment="1">
      <alignment horizontal="center" vertical="center" wrapText="1"/>
    </xf>
    <xf numFmtId="195" fontId="32" fillId="0" borderId="3" xfId="33" applyNumberFormat="1" applyFont="1" applyBorder="1" applyAlignment="1">
      <alignment horizontal="center" vertical="center" wrapText="1"/>
    </xf>
    <xf numFmtId="197" fontId="32" fillId="0" borderId="3" xfId="33" applyNumberFormat="1" applyFont="1" applyBorder="1" applyAlignment="1">
      <alignment horizontal="center" vertical="center" wrapText="1"/>
    </xf>
    <xf numFmtId="192" fontId="32" fillId="0" borderId="3" xfId="33" applyNumberFormat="1" applyFont="1" applyBorder="1" applyAlignment="1">
      <alignment horizontal="center" vertical="center"/>
    </xf>
    <xf numFmtId="10" fontId="32" fillId="0" borderId="3" xfId="19" applyNumberFormat="1" applyFont="1" applyBorder="1" applyAlignment="1">
      <alignment horizontal="center" vertical="center"/>
    </xf>
    <xf numFmtId="195" fontId="32" fillId="0" borderId="3" xfId="33" applyNumberFormat="1" applyFont="1" applyBorder="1" applyAlignment="1">
      <alignment horizontal="center" vertical="center"/>
    </xf>
    <xf numFmtId="198" fontId="32" fillId="0" borderId="3" xfId="33" applyNumberFormat="1" applyFont="1" applyBorder="1" applyAlignment="1">
      <alignment horizontal="center" vertical="center"/>
    </xf>
    <xf numFmtId="193" fontId="32" fillId="0" borderId="3" xfId="19" applyNumberFormat="1" applyFont="1" applyBorder="1" applyAlignment="1">
      <alignment horizontal="center" vertical="center"/>
    </xf>
    <xf numFmtId="192" fontId="32" fillId="0" borderId="45" xfId="33" applyNumberFormat="1" applyFont="1" applyBorder="1" applyAlignment="1">
      <alignment horizontal="center" vertical="center"/>
    </xf>
    <xf numFmtId="10" fontId="32" fillId="0" borderId="45" xfId="19" applyNumberFormat="1" applyFont="1" applyBorder="1" applyAlignment="1">
      <alignment horizontal="center" vertical="center"/>
    </xf>
    <xf numFmtId="198" fontId="32" fillId="0" borderId="45" xfId="33" applyNumberFormat="1" applyFont="1" applyBorder="1" applyAlignment="1">
      <alignment horizontal="center" vertical="center"/>
    </xf>
    <xf numFmtId="193" fontId="8" fillId="0" borderId="0" xfId="19" applyNumberFormat="1" applyFont="1">
      <alignment vertical="center"/>
    </xf>
    <xf numFmtId="181" fontId="8" fillId="0" borderId="0" xfId="19" applyNumberFormat="1" applyFont="1">
      <alignment vertical="center"/>
    </xf>
    <xf numFmtId="193" fontId="32" fillId="0" borderId="0" xfId="19" applyNumberFormat="1" applyFont="1">
      <alignment vertical="center"/>
    </xf>
    <xf numFmtId="181" fontId="32" fillId="0" borderId="0" xfId="19" applyNumberFormat="1" applyFont="1">
      <alignment vertical="center"/>
    </xf>
    <xf numFmtId="193" fontId="32" fillId="0" borderId="2" xfId="19" applyNumberFormat="1" applyFont="1" applyBorder="1" applyAlignment="1">
      <alignment horizontal="center" vertical="center"/>
    </xf>
    <xf numFmtId="38" fontId="32" fillId="0" borderId="2" xfId="33" applyFont="1" applyBorder="1" applyAlignment="1">
      <alignment horizontal="center" vertical="center"/>
    </xf>
    <xf numFmtId="195" fontId="32" fillId="0" borderId="3" xfId="33" applyNumberFormat="1" applyFont="1" applyFill="1" applyBorder="1" applyAlignment="1">
      <alignment horizontal="center" vertical="center"/>
    </xf>
    <xf numFmtId="38" fontId="32" fillId="0" borderId="3" xfId="33" applyFont="1" applyFill="1" applyBorder="1" applyAlignment="1">
      <alignment horizontal="center" vertical="center"/>
    </xf>
    <xf numFmtId="193" fontId="32" fillId="0" borderId="0" xfId="19" applyNumberFormat="1" applyFont="1" applyFill="1">
      <alignment vertical="center"/>
    </xf>
    <xf numFmtId="181" fontId="32" fillId="0" borderId="0" xfId="19" applyNumberFormat="1" applyFont="1" applyFill="1">
      <alignment vertical="center"/>
    </xf>
    <xf numFmtId="10" fontId="32" fillId="0" borderId="0" xfId="19" applyNumberFormat="1" applyFont="1" applyBorder="1" applyAlignment="1">
      <alignment horizontal="center" vertical="center"/>
    </xf>
    <xf numFmtId="195" fontId="32" fillId="0" borderId="0" xfId="19" applyNumberFormat="1" applyFont="1" applyBorder="1" applyAlignment="1">
      <alignment horizontal="center" vertical="center"/>
    </xf>
    <xf numFmtId="195" fontId="32" fillId="0" borderId="3" xfId="19" applyNumberFormat="1" applyFont="1" applyBorder="1" applyAlignment="1">
      <alignment horizontal="center" vertical="center"/>
    </xf>
    <xf numFmtId="192" fontId="32" fillId="0" borderId="0" xfId="33" applyNumberFormat="1" applyFont="1" applyBorder="1" applyAlignment="1">
      <alignment horizontal="center" vertical="center"/>
    </xf>
    <xf numFmtId="193" fontId="32" fillId="0" borderId="0" xfId="19" applyNumberFormat="1" applyFont="1" applyBorder="1" applyAlignment="1">
      <alignment horizontal="center" vertical="center"/>
    </xf>
    <xf numFmtId="181" fontId="32" fillId="0" borderId="0" xfId="19" applyNumberFormat="1" applyFont="1" applyBorder="1" applyAlignment="1">
      <alignment horizontal="center" vertical="center"/>
    </xf>
    <xf numFmtId="181" fontId="32" fillId="0" borderId="0" xfId="19" applyNumberFormat="1" applyFont="1" applyAlignment="1">
      <alignment horizontal="center" vertical="center"/>
    </xf>
    <xf numFmtId="166" fontId="71" fillId="5" borderId="16" xfId="6" applyNumberFormat="1" applyFont="1" applyFill="1" applyBorder="1" applyAlignment="1">
      <alignment horizontal="right" vertical="center"/>
    </xf>
    <xf numFmtId="3" fontId="48" fillId="0" borderId="43" xfId="0" applyNumberFormat="1" applyFont="1" applyBorder="1">
      <alignment vertical="center"/>
    </xf>
    <xf numFmtId="166" fontId="71" fillId="5" borderId="15" xfId="12" quotePrefix="1" applyNumberFormat="1" applyFont="1" applyFill="1" applyBorder="1" applyAlignment="1">
      <alignment horizontal="right" vertical="center"/>
    </xf>
    <xf numFmtId="182" fontId="48" fillId="0" borderId="1" xfId="13" applyNumberFormat="1" applyFont="1" applyFill="1" applyBorder="1" applyAlignment="1">
      <alignment horizontal="right" vertical="center"/>
    </xf>
    <xf numFmtId="37" fontId="48" fillId="0" borderId="0" xfId="12" applyNumberFormat="1" applyFont="1" applyFill="1" applyAlignment="1">
      <alignment horizontal="right" vertical="center"/>
    </xf>
    <xf numFmtId="182" fontId="48" fillId="0" borderId="0" xfId="13" applyNumberFormat="1" applyFont="1" applyFill="1" applyAlignment="1">
      <alignment horizontal="right" vertical="center"/>
    </xf>
    <xf numFmtId="170" fontId="48" fillId="0" borderId="0" xfId="13" applyNumberFormat="1" applyFont="1" applyFill="1" applyAlignment="1">
      <alignment horizontal="right" vertical="center"/>
    </xf>
    <xf numFmtId="188" fontId="48" fillId="0" borderId="2" xfId="12" applyNumberFormat="1" applyFont="1" applyFill="1" applyBorder="1" applyAlignment="1">
      <alignment horizontal="right" vertical="center"/>
    </xf>
    <xf numFmtId="188" fontId="71" fillId="0" borderId="0" xfId="12" applyNumberFormat="1" applyFont="1" applyFill="1" applyBorder="1" applyAlignment="1">
      <alignment horizontal="right" vertical="center"/>
    </xf>
    <xf numFmtId="4" fontId="10" fillId="0" borderId="0" xfId="19" applyNumberFormat="1" applyFont="1">
      <alignment vertical="center"/>
    </xf>
    <xf numFmtId="4" fontId="38" fillId="0" borderId="1" xfId="19" applyNumberFormat="1" applyFont="1" applyBorder="1">
      <alignment vertical="center"/>
    </xf>
    <xf numFmtId="4" fontId="10" fillId="0" borderId="0" xfId="19" applyNumberFormat="1" applyFont="1" applyFill="1" applyBorder="1">
      <alignment vertical="center"/>
    </xf>
    <xf numFmtId="4" fontId="32" fillId="0" borderId="0" xfId="19" applyNumberFormat="1" applyFont="1">
      <alignment vertical="center"/>
    </xf>
    <xf numFmtId="4" fontId="10" fillId="0" borderId="1" xfId="19" applyNumberFormat="1" applyFont="1" applyBorder="1">
      <alignment vertical="center"/>
    </xf>
    <xf numFmtId="4" fontId="10" fillId="0" borderId="0" xfId="0" applyNumberFormat="1" applyFont="1">
      <alignment vertical="center"/>
    </xf>
    <xf numFmtId="4" fontId="38" fillId="0" borderId="1" xfId="19" applyNumberFormat="1" applyFont="1" applyFill="1" applyBorder="1">
      <alignment vertical="center"/>
    </xf>
    <xf numFmtId="3" fontId="32" fillId="0" borderId="0" xfId="0" applyNumberFormat="1" applyFont="1">
      <alignment vertical="center"/>
    </xf>
    <xf numFmtId="181" fontId="10" fillId="0" borderId="0" xfId="0" applyNumberFormat="1" applyFont="1">
      <alignment vertical="center"/>
    </xf>
    <xf numFmtId="176" fontId="32" fillId="0" borderId="0" xfId="0" applyNumberFormat="1" applyFont="1">
      <alignment vertical="center"/>
    </xf>
    <xf numFmtId="176" fontId="10" fillId="0" borderId="0" xfId="0" applyNumberFormat="1" applyFont="1">
      <alignment vertical="center"/>
    </xf>
    <xf numFmtId="0" fontId="19" fillId="7" borderId="16" xfId="0" applyFont="1" applyFill="1" applyBorder="1" applyAlignment="1">
      <alignment horizontal="centerContinuous" vertical="center" wrapText="1"/>
    </xf>
    <xf numFmtId="0" fontId="19" fillId="7" borderId="16" xfId="0" applyFont="1" applyFill="1" applyBorder="1" applyAlignment="1">
      <alignment horizontal="centerContinuous" vertical="center"/>
    </xf>
    <xf numFmtId="0" fontId="19" fillId="0" borderId="16" xfId="0" applyFont="1" applyBorder="1" applyAlignment="1">
      <alignment vertical="center" wrapText="1"/>
    </xf>
    <xf numFmtId="37" fontId="71" fillId="5" borderId="16" xfId="1" quotePrefix="1" applyNumberFormat="1" applyFont="1" applyFill="1" applyBorder="1" applyAlignment="1">
      <alignment horizontal="right" vertical="center"/>
    </xf>
    <xf numFmtId="37" fontId="71" fillId="5" borderId="16" xfId="1" applyNumberFormat="1" applyFont="1" applyFill="1" applyBorder="1" applyAlignment="1">
      <alignment horizontal="right" vertical="center"/>
    </xf>
    <xf numFmtId="3" fontId="71" fillId="5" borderId="16" xfId="1" applyNumberFormat="1" applyFont="1" applyFill="1" applyBorder="1" applyAlignment="1">
      <alignment horizontal="right" vertical="center"/>
    </xf>
    <xf numFmtId="37" fontId="71" fillId="5" borderId="16" xfId="6" applyNumberFormat="1" applyFont="1" applyFill="1" applyBorder="1" applyAlignment="1">
      <alignment horizontal="right" vertical="center"/>
    </xf>
    <xf numFmtId="37" fontId="71" fillId="5" borderId="16" xfId="12" applyNumberFormat="1" applyFont="1" applyFill="1" applyBorder="1" applyAlignment="1">
      <alignment horizontal="right" vertical="center"/>
    </xf>
    <xf numFmtId="166" fontId="71" fillId="5" borderId="16" xfId="12" applyNumberFormat="1" applyFont="1" applyFill="1" applyBorder="1" applyAlignment="1">
      <alignment horizontal="right" vertical="center"/>
    </xf>
    <xf numFmtId="188" fontId="48" fillId="0" borderId="5" xfId="12" applyNumberFormat="1" applyFont="1" applyFill="1" applyBorder="1">
      <alignment vertical="center"/>
    </xf>
    <xf numFmtId="3" fontId="71" fillId="5" borderId="16" xfId="19" applyNumberFormat="1" applyFont="1" applyFill="1" applyBorder="1" applyAlignment="1">
      <alignment horizontal="center" vertical="center"/>
    </xf>
    <xf numFmtId="0" fontId="48" fillId="0" borderId="1" xfId="0" applyFont="1" applyBorder="1" applyAlignment="1">
      <alignment horizontal="left" vertical="center"/>
    </xf>
    <xf numFmtId="0" fontId="101" fillId="0" borderId="1" xfId="0" applyFont="1" applyBorder="1" applyAlignment="1">
      <alignment horizontal="center" vertical="center"/>
    </xf>
    <xf numFmtId="0" fontId="86" fillId="0" borderId="1" xfId="0" applyFont="1" applyBorder="1" applyAlignment="1">
      <alignment horizontal="left" vertical="center"/>
    </xf>
    <xf numFmtId="0" fontId="71" fillId="0" borderId="1" xfId="0" applyFont="1" applyBorder="1" applyAlignment="1">
      <alignment horizontal="center" vertical="center"/>
    </xf>
    <xf numFmtId="0" fontId="71" fillId="2" borderId="0" xfId="0" applyFont="1" applyFill="1" applyAlignment="1">
      <alignment horizontal="right" vertical="center"/>
    </xf>
    <xf numFmtId="37" fontId="71" fillId="2" borderId="1" xfId="0" applyNumberFormat="1" applyFont="1" applyFill="1" applyBorder="1" applyAlignment="1">
      <alignment horizontal="right" vertical="center"/>
    </xf>
    <xf numFmtId="170" fontId="71" fillId="6" borderId="16" xfId="14" applyNumberFormat="1" applyFont="1" applyFill="1" applyBorder="1" applyAlignment="1">
      <alignment horizontal="center" vertical="center"/>
    </xf>
    <xf numFmtId="9" fontId="71" fillId="6" borderId="16" xfId="19" applyFont="1" applyFill="1" applyBorder="1" applyAlignment="1">
      <alignment horizontal="center" vertical="center"/>
    </xf>
    <xf numFmtId="3" fontId="48" fillId="0" borderId="29" xfId="12" applyNumberFormat="1" applyFont="1" applyFill="1" applyBorder="1" applyAlignment="1">
      <alignment horizontal="center" vertical="center"/>
    </xf>
    <xf numFmtId="3" fontId="48" fillId="0" borderId="30" xfId="12" applyNumberFormat="1" applyFont="1" applyFill="1" applyBorder="1" applyAlignment="1">
      <alignment horizontal="center" vertical="center"/>
    </xf>
    <xf numFmtId="3" fontId="48" fillId="0" borderId="0" xfId="12" applyNumberFormat="1" applyFont="1" applyFill="1" applyBorder="1" applyAlignment="1">
      <alignment horizontal="center" vertical="center"/>
    </xf>
    <xf numFmtId="167" fontId="71" fillId="0" borderId="0" xfId="12" applyNumberFormat="1" applyFont="1" applyFill="1" applyBorder="1" applyAlignment="1">
      <alignment horizontal="center" vertical="center" wrapText="1"/>
    </xf>
    <xf numFmtId="3" fontId="48" fillId="0" borderId="31" xfId="12" applyNumberFormat="1" applyFont="1" applyFill="1" applyBorder="1" applyAlignment="1">
      <alignment horizontal="center" vertical="center"/>
    </xf>
    <xf numFmtId="9" fontId="71" fillId="0" borderId="19" xfId="19" applyFont="1" applyFill="1" applyBorder="1" applyAlignment="1">
      <alignment horizontal="center" vertical="center"/>
    </xf>
    <xf numFmtId="3" fontId="48" fillId="0" borderId="33" xfId="12" applyNumberFormat="1" applyFont="1" applyFill="1" applyBorder="1" applyAlignment="1">
      <alignment horizontal="center" vertical="center"/>
    </xf>
    <xf numFmtId="3" fontId="10" fillId="0" borderId="3" xfId="12" applyNumberFormat="1" applyFont="1" applyFill="1" applyBorder="1" applyAlignment="1">
      <alignment horizontal="center" vertical="center"/>
    </xf>
    <xf numFmtId="176" fontId="48" fillId="0" borderId="35" xfId="12" applyNumberFormat="1" applyFont="1" applyFill="1" applyBorder="1" applyAlignment="1">
      <alignment horizontal="center" vertical="center"/>
    </xf>
    <xf numFmtId="3" fontId="48" fillId="0" borderId="18" xfId="19" applyNumberFormat="1" applyFont="1" applyFill="1" applyBorder="1" applyAlignment="1">
      <alignment horizontal="center" vertical="center"/>
    </xf>
    <xf numFmtId="3" fontId="171" fillId="0" borderId="0" xfId="12" applyNumberFormat="1" applyFont="1" applyFill="1" applyBorder="1" applyAlignment="1">
      <alignment horizontal="center" vertical="center"/>
    </xf>
    <xf numFmtId="10" fontId="48" fillId="0" borderId="18" xfId="19" applyNumberFormat="1" applyFont="1" applyFill="1" applyBorder="1" applyAlignment="1">
      <alignment horizontal="center" vertical="center"/>
    </xf>
    <xf numFmtId="170" fontId="48" fillId="0" borderId="0" xfId="19" applyNumberFormat="1" applyFont="1" applyFill="1" applyBorder="1" applyAlignment="1">
      <alignment horizontal="center" vertical="center"/>
    </xf>
    <xf numFmtId="9" fontId="48" fillId="0" borderId="18" xfId="19" applyFont="1" applyFill="1" applyBorder="1" applyAlignment="1">
      <alignment horizontal="center" vertical="center"/>
    </xf>
    <xf numFmtId="170" fontId="48" fillId="0" borderId="29" xfId="12" applyNumberFormat="1" applyFont="1" applyFill="1" applyBorder="1" applyAlignment="1">
      <alignment horizontal="center" vertical="center"/>
    </xf>
    <xf numFmtId="170" fontId="48" fillId="0" borderId="34" xfId="12" applyNumberFormat="1" applyFont="1" applyFill="1" applyBorder="1" applyAlignment="1">
      <alignment horizontal="center" vertical="center"/>
    </xf>
    <xf numFmtId="9" fontId="48" fillId="0" borderId="19" xfId="19" applyFont="1" applyFill="1" applyBorder="1" applyAlignment="1">
      <alignment horizontal="center" vertical="center"/>
    </xf>
    <xf numFmtId="9" fontId="48" fillId="0" borderId="29" xfId="12" applyNumberFormat="1" applyFont="1" applyFill="1" applyBorder="1" applyAlignment="1">
      <alignment horizontal="center" vertical="center"/>
    </xf>
    <xf numFmtId="9" fontId="48" fillId="0" borderId="0" xfId="12" applyNumberFormat="1" applyFont="1" applyFill="1" applyBorder="1" applyAlignment="1">
      <alignment horizontal="center" vertical="center"/>
    </xf>
    <xf numFmtId="176" fontId="48" fillId="0" borderId="4" xfId="12" applyNumberFormat="1" applyFont="1" applyFill="1" applyBorder="1" applyAlignment="1">
      <alignment horizontal="center" vertical="center"/>
    </xf>
    <xf numFmtId="170" fontId="48" fillId="0" borderId="18" xfId="19" applyNumberFormat="1" applyFont="1" applyFill="1" applyBorder="1" applyAlignment="1">
      <alignment horizontal="center" vertical="center"/>
    </xf>
    <xf numFmtId="0" fontId="48" fillId="0" borderId="18" xfId="19" applyNumberFormat="1" applyFont="1" applyFill="1" applyBorder="1" applyAlignment="1">
      <alignment horizontal="center" vertical="center"/>
    </xf>
    <xf numFmtId="9" fontId="48" fillId="0" borderId="18" xfId="14" applyNumberFormat="1" applyFont="1" applyFill="1" applyBorder="1" applyAlignment="1">
      <alignment horizontal="center" vertical="center"/>
    </xf>
    <xf numFmtId="193" fontId="32" fillId="0" borderId="2" xfId="19" applyNumberFormat="1" applyFont="1" applyFill="1" applyBorder="1" applyAlignment="1">
      <alignment horizontal="center" vertical="center"/>
    </xf>
    <xf numFmtId="197" fontId="32" fillId="0" borderId="3" xfId="33" applyNumberFormat="1" applyFont="1" applyFill="1" applyBorder="1" applyAlignment="1">
      <alignment horizontal="center" vertical="center"/>
    </xf>
    <xf numFmtId="9" fontId="12" fillId="0" borderId="0" xfId="87" applyFont="1" applyFill="1" applyBorder="1">
      <alignment vertical="center"/>
    </xf>
    <xf numFmtId="40" fontId="19" fillId="7" borderId="16" xfId="81" applyFont="1" applyFill="1" applyBorder="1" applyAlignment="1">
      <alignment horizontal="centerContinuous" vertical="center"/>
    </xf>
    <xf numFmtId="9" fontId="10" fillId="0" borderId="0" xfId="87" applyFont="1" applyFill="1" applyBorder="1">
      <alignment vertical="center"/>
    </xf>
    <xf numFmtId="9" fontId="21" fillId="2" borderId="0" xfId="87" applyFont="1" applyFill="1" applyBorder="1" applyAlignment="1">
      <alignment horizontal="center" vertical="center"/>
    </xf>
    <xf numFmtId="9" fontId="12" fillId="0" borderId="0" xfId="87" applyFont="1" applyFill="1" applyBorder="1" applyAlignment="1">
      <alignment horizontal="center" vertical="center"/>
    </xf>
    <xf numFmtId="9" fontId="12" fillId="0" borderId="0" xfId="87" applyFont="1" applyAlignment="1">
      <alignment horizontal="left" vertical="center"/>
    </xf>
    <xf numFmtId="9" fontId="10" fillId="0" borderId="0" xfId="87" applyFont="1">
      <alignment vertical="center"/>
    </xf>
    <xf numFmtId="9" fontId="56" fillId="0" borderId="0" xfId="87" applyFont="1" applyAlignment="1">
      <alignment horizontal="left" vertical="center"/>
    </xf>
    <xf numFmtId="9" fontId="21" fillId="0" borderId="16" xfId="87" applyFont="1" applyFill="1" applyBorder="1" applyAlignment="1">
      <alignment horizontal="center" vertical="center"/>
    </xf>
    <xf numFmtId="9" fontId="56" fillId="0" borderId="0" xfId="87" applyFont="1" applyFill="1" applyBorder="1">
      <alignment vertical="center"/>
    </xf>
    <xf numFmtId="9" fontId="12" fillId="6" borderId="15" xfId="87" applyFont="1" applyFill="1" applyBorder="1">
      <alignment vertical="center"/>
    </xf>
    <xf numFmtId="9" fontId="12" fillId="0" borderId="15" xfId="87" applyFont="1" applyFill="1" applyBorder="1">
      <alignment vertical="center"/>
    </xf>
    <xf numFmtId="9" fontId="56" fillId="6" borderId="15" xfId="87" applyFont="1" applyFill="1" applyBorder="1">
      <alignment vertical="center"/>
    </xf>
    <xf numFmtId="3" fontId="12" fillId="6" borderId="15" xfId="87" applyNumberFormat="1" applyFont="1" applyFill="1" applyBorder="1" applyAlignment="1">
      <alignment horizontal="right" vertical="center"/>
    </xf>
    <xf numFmtId="9" fontId="38" fillId="0" borderId="1" xfId="87" applyFont="1" applyBorder="1">
      <alignment vertical="center"/>
    </xf>
    <xf numFmtId="9" fontId="10" fillId="0" borderId="0" xfId="87" applyFont="1" applyBorder="1">
      <alignment vertical="center"/>
    </xf>
    <xf numFmtId="9" fontId="10" fillId="0" borderId="1" xfId="87" applyFont="1" applyBorder="1">
      <alignment vertical="center"/>
    </xf>
    <xf numFmtId="3" fontId="10" fillId="0" borderId="1" xfId="87" applyNumberFormat="1" applyFont="1" applyBorder="1" applyAlignment="1">
      <alignment horizontal="right" vertical="center"/>
    </xf>
    <xf numFmtId="166" fontId="10" fillId="0" borderId="1" xfId="87" applyNumberFormat="1" applyFont="1" applyBorder="1" applyAlignment="1">
      <alignment horizontal="right" vertical="center"/>
    </xf>
    <xf numFmtId="9" fontId="54" fillId="0" borderId="0" xfId="87" applyFont="1" applyFill="1" applyBorder="1">
      <alignment vertical="center"/>
    </xf>
    <xf numFmtId="9" fontId="10" fillId="0" borderId="13" xfId="87" applyFont="1" applyBorder="1">
      <alignment vertical="center"/>
    </xf>
    <xf numFmtId="9" fontId="38" fillId="0" borderId="13" xfId="87" applyFont="1" applyBorder="1">
      <alignment vertical="center"/>
    </xf>
    <xf numFmtId="9" fontId="10" fillId="0" borderId="2" xfId="87" applyFont="1" applyBorder="1">
      <alignment vertical="center"/>
    </xf>
    <xf numFmtId="3" fontId="10" fillId="0" borderId="2" xfId="87" applyNumberFormat="1" applyFont="1" applyBorder="1" applyAlignment="1">
      <alignment horizontal="right" vertical="center"/>
    </xf>
    <xf numFmtId="166" fontId="10" fillId="0" borderId="2" xfId="87" applyNumberFormat="1" applyFont="1" applyBorder="1" applyAlignment="1">
      <alignment horizontal="right" vertical="center"/>
    </xf>
    <xf numFmtId="9" fontId="38" fillId="0" borderId="3" xfId="87" applyFont="1" applyBorder="1">
      <alignment vertical="center"/>
    </xf>
    <xf numFmtId="3" fontId="10" fillId="0" borderId="3" xfId="87" applyNumberFormat="1" applyFont="1" applyBorder="1" applyAlignment="1">
      <alignment horizontal="right" vertical="center"/>
    </xf>
    <xf numFmtId="9" fontId="38" fillId="0" borderId="0" xfId="87" applyFont="1" applyBorder="1">
      <alignment vertical="center"/>
    </xf>
    <xf numFmtId="3" fontId="10" fillId="0" borderId="14" xfId="87" applyNumberFormat="1" applyFont="1" applyBorder="1" applyAlignment="1">
      <alignment horizontal="right" vertical="center"/>
    </xf>
    <xf numFmtId="166" fontId="10" fillId="0" borderId="14" xfId="87" applyNumberFormat="1" applyFont="1" applyBorder="1" applyAlignment="1">
      <alignment horizontal="right" vertical="center"/>
    </xf>
    <xf numFmtId="9" fontId="38" fillId="0" borderId="0" xfId="87" applyFont="1" applyFill="1" applyBorder="1">
      <alignment vertical="center"/>
    </xf>
    <xf numFmtId="3" fontId="10" fillId="0" borderId="0" xfId="87" applyNumberFormat="1" applyFont="1" applyBorder="1" applyAlignment="1">
      <alignment horizontal="right" vertical="center"/>
    </xf>
    <xf numFmtId="9" fontId="54" fillId="6" borderId="15" xfId="87" applyFont="1" applyFill="1" applyBorder="1">
      <alignment vertical="center"/>
    </xf>
    <xf numFmtId="9" fontId="10" fillId="0" borderId="0" xfId="87" applyFont="1" applyFill="1">
      <alignment vertical="center"/>
    </xf>
    <xf numFmtId="3" fontId="12" fillId="0" borderId="0" xfId="87" applyNumberFormat="1" applyFont="1" applyFill="1" applyBorder="1" applyAlignment="1">
      <alignment horizontal="right" vertical="center"/>
    </xf>
    <xf numFmtId="170" fontId="10" fillId="0" borderId="0" xfId="87" applyNumberFormat="1" applyFont="1" applyFill="1" applyBorder="1" applyAlignment="1">
      <alignment horizontal="right" vertical="center"/>
    </xf>
    <xf numFmtId="9" fontId="32" fillId="0" borderId="0" xfId="87" applyFont="1">
      <alignment vertical="center"/>
    </xf>
    <xf numFmtId="3" fontId="10" fillId="0" borderId="1" xfId="87" applyNumberFormat="1" applyFont="1" applyBorder="1">
      <alignment vertical="center"/>
    </xf>
    <xf numFmtId="182" fontId="10" fillId="0" borderId="1" xfId="87" applyNumberFormat="1" applyFont="1" applyBorder="1" applyAlignment="1">
      <alignment horizontal="right" vertical="center"/>
    </xf>
    <xf numFmtId="182" fontId="12" fillId="6" borderId="15" xfId="87" applyNumberFormat="1" applyFont="1" applyFill="1" applyBorder="1" applyAlignment="1">
      <alignment horizontal="right" vertical="center"/>
    </xf>
    <xf numFmtId="9" fontId="38" fillId="0" borderId="0" xfId="87" applyFont="1">
      <alignment vertical="center"/>
    </xf>
    <xf numFmtId="3" fontId="10" fillId="0" borderId="0" xfId="87" applyNumberFormat="1" applyFont="1" applyAlignment="1">
      <alignment horizontal="right" vertical="center"/>
    </xf>
    <xf numFmtId="170" fontId="10" fillId="0" borderId="0" xfId="87" applyNumberFormat="1" applyFont="1" applyAlignment="1">
      <alignment horizontal="right" vertical="center"/>
    </xf>
    <xf numFmtId="3" fontId="12" fillId="0" borderId="0" xfId="87" applyNumberFormat="1" applyFont="1" applyFill="1" applyBorder="1">
      <alignment vertical="center"/>
    </xf>
    <xf numFmtId="170" fontId="12" fillId="0" borderId="0" xfId="87" applyNumberFormat="1" applyFont="1" applyFill="1" applyBorder="1">
      <alignment vertical="center"/>
    </xf>
    <xf numFmtId="4" fontId="10" fillId="0" borderId="0" xfId="87" applyNumberFormat="1" applyFont="1">
      <alignment vertical="center"/>
    </xf>
    <xf numFmtId="4" fontId="10" fillId="0" borderId="0" xfId="87" applyNumberFormat="1" applyFont="1" applyFill="1" applyBorder="1">
      <alignment vertical="center"/>
    </xf>
    <xf numFmtId="4" fontId="32" fillId="0" borderId="0" xfId="87" applyNumberFormat="1" applyFont="1">
      <alignment vertical="center"/>
    </xf>
    <xf numFmtId="4" fontId="10" fillId="0" borderId="1" xfId="87" applyNumberFormat="1" applyFont="1" applyBorder="1" applyAlignment="1">
      <alignment horizontal="right" vertical="center"/>
    </xf>
    <xf numFmtId="170" fontId="10" fillId="0" borderId="1" xfId="87" applyNumberFormat="1" applyFont="1" applyBorder="1" applyAlignment="1">
      <alignment horizontal="right" vertical="center"/>
    </xf>
    <xf numFmtId="4" fontId="38" fillId="0" borderId="5" xfId="87" applyNumberFormat="1" applyFont="1" applyBorder="1">
      <alignment vertical="center"/>
    </xf>
    <xf numFmtId="4" fontId="10" fillId="0" borderId="5" xfId="87" applyNumberFormat="1" applyFont="1" applyBorder="1">
      <alignment vertical="center"/>
    </xf>
    <xf numFmtId="4" fontId="10" fillId="0" borderId="0" xfId="87" applyNumberFormat="1" applyFont="1" applyBorder="1" applyAlignment="1">
      <alignment horizontal="right" vertical="center"/>
    </xf>
    <xf numFmtId="4" fontId="12" fillId="0" borderId="0" xfId="87" applyNumberFormat="1" applyFont="1" applyFill="1" applyBorder="1" applyAlignment="1">
      <alignment horizontal="right" vertical="center"/>
    </xf>
    <xf numFmtId="170" fontId="12" fillId="0" borderId="0" xfId="87" applyNumberFormat="1" applyFont="1" applyFill="1" applyBorder="1" applyAlignment="1">
      <alignment horizontal="right" vertical="center"/>
    </xf>
    <xf numFmtId="3" fontId="10" fillId="0" borderId="0" xfId="87" applyNumberFormat="1" applyFont="1" applyFill="1" applyBorder="1">
      <alignment vertical="center"/>
    </xf>
    <xf numFmtId="3" fontId="10" fillId="0" borderId="0" xfId="87" applyNumberFormat="1" applyFont="1" applyFill="1">
      <alignment vertical="center"/>
    </xf>
    <xf numFmtId="3" fontId="38" fillId="0" borderId="1" xfId="87" applyNumberFormat="1" applyFont="1" applyFill="1" applyBorder="1">
      <alignment vertical="center"/>
    </xf>
    <xf numFmtId="3" fontId="10" fillId="0" borderId="1" xfId="87" applyNumberFormat="1" applyFont="1" applyFill="1" applyBorder="1">
      <alignment vertical="center"/>
    </xf>
    <xf numFmtId="170" fontId="10" fillId="0" borderId="1" xfId="87" applyNumberFormat="1" applyFont="1" applyFill="1" applyBorder="1" applyAlignment="1">
      <alignment horizontal="right" vertical="center"/>
    </xf>
    <xf numFmtId="3" fontId="10" fillId="0" borderId="1" xfId="87" quotePrefix="1" applyNumberFormat="1" applyFont="1" applyFill="1" applyBorder="1" applyAlignment="1">
      <alignment horizontal="right" vertical="center"/>
    </xf>
    <xf numFmtId="176" fontId="10" fillId="0" borderId="0" xfId="87" applyNumberFormat="1" applyFont="1" applyFill="1">
      <alignment vertical="center"/>
    </xf>
    <xf numFmtId="176" fontId="38" fillId="0" borderId="1" xfId="87" applyNumberFormat="1" applyFont="1" applyFill="1" applyBorder="1">
      <alignment vertical="center"/>
    </xf>
    <xf numFmtId="176" fontId="10" fillId="0" borderId="0" xfId="87" applyNumberFormat="1" applyFont="1" applyFill="1" applyBorder="1">
      <alignment vertical="center"/>
    </xf>
    <xf numFmtId="176" fontId="10" fillId="0" borderId="1" xfId="87" applyNumberFormat="1" applyFont="1" applyFill="1" applyBorder="1">
      <alignment vertical="center"/>
    </xf>
    <xf numFmtId="176" fontId="10" fillId="0" borderId="1" xfId="87" applyNumberFormat="1" applyFont="1" applyFill="1" applyBorder="1" applyAlignment="1">
      <alignment horizontal="right" vertical="center"/>
    </xf>
    <xf numFmtId="9" fontId="10" fillId="0" borderId="0" xfId="0" applyNumberFormat="1" applyFont="1">
      <alignment vertical="center"/>
    </xf>
    <xf numFmtId="166" fontId="48" fillId="0" borderId="2" xfId="19" applyNumberFormat="1" applyFont="1" applyFill="1" applyBorder="1" applyAlignment="1">
      <alignment horizontal="right" vertical="center"/>
    </xf>
    <xf numFmtId="166" fontId="48" fillId="0" borderId="2" xfId="0" applyNumberFormat="1" applyFont="1" applyBorder="1" applyAlignment="1">
      <alignment horizontal="right" vertical="center"/>
    </xf>
    <xf numFmtId="166" fontId="48" fillId="0" borderId="1" xfId="19" applyNumberFormat="1" applyFont="1" applyFill="1" applyBorder="1">
      <alignment vertical="center"/>
    </xf>
    <xf numFmtId="188" fontId="48" fillId="0" borderId="6" xfId="12" applyNumberFormat="1" applyFont="1" applyFill="1" applyBorder="1" applyAlignment="1">
      <alignment horizontal="right" vertical="center"/>
    </xf>
    <xf numFmtId="3" fontId="48" fillId="0" borderId="0" xfId="2" applyNumberFormat="1" applyFont="1" applyFill="1" applyAlignment="1">
      <alignment horizontal="right" vertical="center"/>
    </xf>
    <xf numFmtId="188" fontId="48" fillId="0" borderId="33" xfId="12" applyNumberFormat="1" applyFont="1" applyFill="1" applyBorder="1" applyAlignment="1">
      <alignment horizontal="right" vertical="center"/>
    </xf>
    <xf numFmtId="188" fontId="48" fillId="0" borderId="24" xfId="12" applyNumberFormat="1" applyFont="1" applyFill="1" applyBorder="1" applyAlignment="1">
      <alignment horizontal="right" vertical="center"/>
    </xf>
    <xf numFmtId="182" fontId="48" fillId="0" borderId="21" xfId="12" applyNumberFormat="1" applyFont="1" applyFill="1" applyBorder="1" applyAlignment="1">
      <alignment horizontal="right" vertical="center"/>
    </xf>
    <xf numFmtId="182" fontId="48" fillId="0" borderId="17" xfId="12" applyNumberFormat="1" applyFont="1" applyFill="1" applyBorder="1" applyAlignment="1">
      <alignment horizontal="right" vertical="center"/>
    </xf>
    <xf numFmtId="188" fontId="48" fillId="0" borderId="21" xfId="12" applyNumberFormat="1" applyFont="1" applyFill="1" applyBorder="1" applyAlignment="1">
      <alignment horizontal="right" vertical="center"/>
    </xf>
    <xf numFmtId="182" fontId="48" fillId="0" borderId="17" xfId="6" quotePrefix="1" applyNumberFormat="1" applyFont="1" applyFill="1" applyBorder="1" applyAlignment="1">
      <alignment horizontal="right" vertical="center"/>
    </xf>
    <xf numFmtId="182" fontId="48" fillId="0" borderId="6" xfId="6" quotePrefix="1" applyNumberFormat="1" applyFont="1" applyFill="1" applyBorder="1" applyAlignment="1">
      <alignment horizontal="right" vertical="center"/>
    </xf>
    <xf numFmtId="182" fontId="48" fillId="0" borderId="25" xfId="12" applyNumberFormat="1" applyFont="1" applyFill="1" applyBorder="1" applyAlignment="1">
      <alignment horizontal="right" vertical="center"/>
    </xf>
    <xf numFmtId="182" fontId="48" fillId="0" borderId="18" xfId="6" quotePrefix="1" applyNumberFormat="1" applyFont="1" applyFill="1" applyBorder="1" applyAlignment="1">
      <alignment horizontal="right" vertical="center"/>
    </xf>
    <xf numFmtId="182" fontId="48" fillId="0" borderId="6" xfId="1" quotePrefix="1" applyNumberFormat="1" applyFont="1" applyFill="1" applyBorder="1" applyAlignment="1">
      <alignment horizontal="right" vertical="center"/>
    </xf>
    <xf numFmtId="182" fontId="48" fillId="0" borderId="19" xfId="6" applyNumberFormat="1" applyFont="1" applyFill="1" applyBorder="1" applyAlignment="1">
      <alignment horizontal="right" vertical="center"/>
    </xf>
    <xf numFmtId="182" fontId="48" fillId="0" borderId="18" xfId="6" applyNumberFormat="1" applyFont="1" applyFill="1" applyBorder="1" applyAlignment="1">
      <alignment horizontal="right" vertical="center"/>
    </xf>
    <xf numFmtId="188" fontId="48" fillId="0" borderId="18" xfId="6" applyNumberFormat="1" applyFont="1" applyFill="1" applyBorder="1" applyAlignment="1">
      <alignment horizontal="right" vertical="center"/>
    </xf>
    <xf numFmtId="3" fontId="48" fillId="0" borderId="1" xfId="2" applyNumberFormat="1" applyFont="1" applyFill="1" applyBorder="1" applyAlignment="1">
      <alignment horizontal="right" vertical="center"/>
    </xf>
    <xf numFmtId="166" fontId="48" fillId="0" borderId="6" xfId="12" quotePrefix="1" applyNumberFormat="1" applyFont="1" applyFill="1" applyBorder="1" applyAlignment="1">
      <alignment horizontal="right" vertical="center"/>
    </xf>
    <xf numFmtId="182" fontId="48" fillId="0" borderId="0" xfId="2" applyNumberFormat="1" applyFont="1" applyFill="1" applyBorder="1" applyAlignment="1">
      <alignment horizontal="right" vertical="center"/>
    </xf>
    <xf numFmtId="182" fontId="48" fillId="0" borderId="5" xfId="2" applyNumberFormat="1" applyFont="1" applyFill="1" applyBorder="1" applyAlignment="1">
      <alignment horizontal="right" vertical="center"/>
    </xf>
    <xf numFmtId="182" fontId="48" fillId="0" borderId="6" xfId="2" applyNumberFormat="1" applyFont="1" applyFill="1" applyBorder="1" applyAlignment="1">
      <alignment horizontal="right" vertical="center"/>
    </xf>
    <xf numFmtId="183" fontId="48" fillId="0" borderId="1" xfId="2" applyNumberFormat="1" applyFont="1" applyFill="1" applyBorder="1" applyAlignment="1">
      <alignment horizontal="right" vertical="center"/>
    </xf>
    <xf numFmtId="10" fontId="10" fillId="0" borderId="1" xfId="87" applyNumberFormat="1" applyFont="1" applyBorder="1" applyAlignment="1">
      <alignment horizontal="right" vertical="center"/>
    </xf>
    <xf numFmtId="37" fontId="71" fillId="6" borderId="16" xfId="12" applyNumberFormat="1" applyFont="1" applyFill="1" applyBorder="1" applyAlignment="1">
      <alignment horizontal="right" vertical="center"/>
    </xf>
    <xf numFmtId="167" fontId="71" fillId="2" borderId="16" xfId="12" applyNumberFormat="1" applyFont="1" applyFill="1" applyBorder="1">
      <alignment vertical="center"/>
    </xf>
    <xf numFmtId="38" fontId="71" fillId="2" borderId="1" xfId="81" applyNumberFormat="1" applyFont="1" applyFill="1" applyBorder="1" applyAlignment="1">
      <alignment horizontal="right" vertical="center"/>
    </xf>
    <xf numFmtId="37" fontId="71" fillId="0" borderId="1" xfId="0" applyNumberFormat="1" applyFont="1" applyBorder="1" applyAlignment="1">
      <alignment horizontal="right" vertical="center"/>
    </xf>
    <xf numFmtId="166" fontId="48" fillId="0" borderId="19" xfId="2" applyNumberFormat="1" applyFont="1" applyFill="1" applyBorder="1" applyAlignment="1">
      <alignment horizontal="right" vertical="center"/>
    </xf>
    <xf numFmtId="37" fontId="48" fillId="0" borderId="5" xfId="12" applyNumberFormat="1" applyFont="1" applyFill="1" applyBorder="1" applyAlignment="1">
      <alignment horizontal="right" vertical="center"/>
    </xf>
    <xf numFmtId="1" fontId="48" fillId="0" borderId="2" xfId="0" applyNumberFormat="1" applyFont="1" applyBorder="1" applyAlignment="1">
      <alignment horizontal="right" vertical="center"/>
    </xf>
    <xf numFmtId="188" fontId="48" fillId="0" borderId="6" xfId="1" quotePrefix="1" applyNumberFormat="1" applyFont="1" applyFill="1" applyBorder="1" applyAlignment="1">
      <alignment horizontal="right" vertical="center"/>
    </xf>
    <xf numFmtId="165" fontId="48" fillId="12" borderId="0" xfId="0" applyNumberFormat="1" applyFont="1" applyFill="1">
      <alignment vertical="center"/>
    </xf>
    <xf numFmtId="165" fontId="90" fillId="12" borderId="1" xfId="0" applyNumberFormat="1" applyFont="1" applyFill="1" applyBorder="1">
      <alignment vertical="center"/>
    </xf>
    <xf numFmtId="165" fontId="78" fillId="12" borderId="1" xfId="0" applyNumberFormat="1" applyFont="1" applyFill="1" applyBorder="1">
      <alignment vertical="center"/>
    </xf>
    <xf numFmtId="165" fontId="86" fillId="12" borderId="0" xfId="0" applyNumberFormat="1" applyFont="1" applyFill="1">
      <alignment vertical="center"/>
    </xf>
    <xf numFmtId="165" fontId="48" fillId="12" borderId="1" xfId="0" applyNumberFormat="1" applyFont="1" applyFill="1" applyBorder="1">
      <alignment vertical="center"/>
    </xf>
    <xf numFmtId="3" fontId="48" fillId="12" borderId="1" xfId="12" applyNumberFormat="1" applyFont="1" applyFill="1" applyBorder="1" applyAlignment="1">
      <alignment horizontal="right" vertical="center"/>
    </xf>
    <xf numFmtId="37" fontId="19" fillId="12" borderId="16" xfId="11" applyNumberFormat="1" applyFont="1" applyFill="1" applyBorder="1" applyAlignment="1">
      <alignment horizontal="centerContinuous" vertical="center" wrapText="1"/>
    </xf>
    <xf numFmtId="182" fontId="48" fillId="12" borderId="1" xfId="13" applyNumberFormat="1" applyFont="1" applyFill="1" applyBorder="1" applyAlignment="1">
      <alignment horizontal="right" vertical="center"/>
    </xf>
    <xf numFmtId="165" fontId="82" fillId="12" borderId="1" xfId="0" applyNumberFormat="1" applyFont="1" applyFill="1" applyBorder="1">
      <alignment vertical="center"/>
    </xf>
    <xf numFmtId="38" fontId="48" fillId="12" borderId="1" xfId="100" quotePrefix="1" applyNumberFormat="1" applyFont="1" applyFill="1" applyBorder="1" applyAlignment="1">
      <alignment horizontal="center" vertical="center"/>
    </xf>
    <xf numFmtId="188" fontId="48" fillId="0" borderId="0" xfId="19" applyNumberFormat="1" applyFont="1">
      <alignment vertical="center"/>
    </xf>
    <xf numFmtId="0" fontId="32" fillId="0" borderId="0" xfId="17" applyFont="1">
      <alignment vertical="center"/>
    </xf>
    <xf numFmtId="0" fontId="32" fillId="0" borderId="0" xfId="17" applyFont="1" applyAlignment="1">
      <alignment horizontal="center" vertical="center"/>
    </xf>
    <xf numFmtId="191" fontId="32" fillId="0" borderId="0" xfId="17" applyNumberFormat="1" applyFont="1" applyAlignment="1">
      <alignment horizontal="right" vertical="center"/>
    </xf>
    <xf numFmtId="0" fontId="32" fillId="0" borderId="0" xfId="33" applyNumberFormat="1" applyFont="1" applyFill="1" applyAlignment="1">
      <alignment horizontal="right" vertical="center"/>
    </xf>
    <xf numFmtId="194" fontId="32" fillId="0" borderId="0" xfId="17" applyNumberFormat="1" applyFont="1" applyAlignment="1">
      <alignment horizontal="right" vertical="center"/>
    </xf>
    <xf numFmtId="0" fontId="32" fillId="0" borderId="2" xfId="17" applyFont="1" applyBorder="1" applyAlignment="1">
      <alignment horizontal="center" vertical="center" wrapText="1"/>
    </xf>
    <xf numFmtId="14" fontId="32" fillId="0" borderId="2" xfId="17" applyNumberFormat="1" applyFont="1" applyBorder="1" applyAlignment="1">
      <alignment horizontal="center" vertical="center"/>
    </xf>
    <xf numFmtId="191" fontId="32" fillId="0" borderId="2" xfId="17" applyNumberFormat="1" applyFont="1" applyBorder="1" applyAlignment="1">
      <alignment horizontal="center" vertical="center"/>
    </xf>
    <xf numFmtId="0" fontId="32" fillId="0" borderId="2" xfId="33" applyNumberFormat="1" applyFont="1" applyBorder="1" applyAlignment="1">
      <alignment horizontal="center" vertical="center"/>
    </xf>
    <xf numFmtId="195" fontId="32" fillId="0" borderId="2" xfId="33" applyNumberFormat="1" applyFont="1" applyBorder="1" applyAlignment="1">
      <alignment horizontal="center" vertical="center" wrapText="1"/>
    </xf>
    <xf numFmtId="196" fontId="32" fillId="0" borderId="2" xfId="17" applyNumberFormat="1" applyFont="1" applyBorder="1" applyAlignment="1">
      <alignment horizontal="center" vertical="center"/>
    </xf>
    <xf numFmtId="194" fontId="32" fillId="0" borderId="2" xfId="17" applyNumberFormat="1" applyFont="1" applyBorder="1" applyAlignment="1">
      <alignment horizontal="center" vertical="center"/>
    </xf>
    <xf numFmtId="197" fontId="32" fillId="0" borderId="2" xfId="33" applyNumberFormat="1" applyFont="1" applyBorder="1" applyAlignment="1">
      <alignment horizontal="center" vertical="center" wrapText="1"/>
    </xf>
    <xf numFmtId="0" fontId="32" fillId="0" borderId="2" xfId="19" applyNumberFormat="1" applyFont="1" applyFill="1" applyBorder="1" applyAlignment="1">
      <alignment horizontal="center" vertical="center" wrapText="1"/>
    </xf>
    <xf numFmtId="0" fontId="32" fillId="0" borderId="2" xfId="17" applyFont="1" applyBorder="1" applyAlignment="1">
      <alignment horizontal="center" vertical="center"/>
    </xf>
    <xf numFmtId="0" fontId="32" fillId="0" borderId="0" xfId="17" applyFont="1" applyAlignment="1">
      <alignment vertical="center" wrapText="1"/>
    </xf>
    <xf numFmtId="0" fontId="193" fillId="0" borderId="3" xfId="17" applyFont="1" applyBorder="1" applyAlignment="1">
      <alignment horizontal="center" vertical="center" wrapText="1"/>
    </xf>
    <xf numFmtId="14" fontId="32" fillId="0" borderId="3" xfId="17" applyNumberFormat="1" applyFont="1" applyBorder="1" applyAlignment="1">
      <alignment horizontal="center" vertical="center" wrapText="1"/>
    </xf>
    <xf numFmtId="191" fontId="32" fillId="0" borderId="3" xfId="17" applyNumberFormat="1" applyFont="1" applyBorder="1" applyAlignment="1">
      <alignment horizontal="center" vertical="center" wrapText="1"/>
    </xf>
    <xf numFmtId="0" fontId="32" fillId="0" borderId="3" xfId="17" applyFont="1" applyBorder="1" applyAlignment="1">
      <alignment horizontal="center" vertical="center" wrapText="1"/>
    </xf>
    <xf numFmtId="196" fontId="32" fillId="0" borderId="3" xfId="17" applyNumberFormat="1" applyFont="1" applyBorder="1" applyAlignment="1">
      <alignment horizontal="center" vertical="center" wrapText="1"/>
    </xf>
    <xf numFmtId="194" fontId="32" fillId="0" borderId="3" xfId="17" applyNumberFormat="1" applyFont="1" applyBorder="1" applyAlignment="1">
      <alignment horizontal="center" vertical="center" wrapText="1"/>
    </xf>
    <xf numFmtId="0" fontId="32" fillId="0" borderId="3" xfId="17" applyFont="1" applyBorder="1" applyAlignment="1">
      <alignment horizontal="center" vertical="center"/>
    </xf>
    <xf numFmtId="14" fontId="32" fillId="0" borderId="3" xfId="17" applyNumberFormat="1" applyFont="1" applyBorder="1" applyAlignment="1">
      <alignment horizontal="center" vertical="center"/>
    </xf>
    <xf numFmtId="191" fontId="32" fillId="0" borderId="3" xfId="17" applyNumberFormat="1" applyFont="1" applyBorder="1" applyAlignment="1">
      <alignment horizontal="center" vertical="center"/>
    </xf>
    <xf numFmtId="0" fontId="32" fillId="0" borderId="3" xfId="33" applyNumberFormat="1" applyFont="1" applyBorder="1" applyAlignment="1">
      <alignment horizontal="center" vertical="center"/>
    </xf>
    <xf numFmtId="196" fontId="32" fillId="0" borderId="3" xfId="17" applyNumberFormat="1" applyFont="1" applyBorder="1" applyAlignment="1">
      <alignment horizontal="center" vertical="center"/>
    </xf>
    <xf numFmtId="194" fontId="32" fillId="0" borderId="3" xfId="17" applyNumberFormat="1" applyFont="1" applyBorder="1" applyAlignment="1">
      <alignment horizontal="center" vertical="center"/>
    </xf>
    <xf numFmtId="0" fontId="32" fillId="0" borderId="45" xfId="17" applyFont="1" applyBorder="1" applyAlignment="1">
      <alignment horizontal="center" vertical="center"/>
    </xf>
    <xf numFmtId="14" fontId="32" fillId="0" borderId="45" xfId="17" applyNumberFormat="1" applyFont="1" applyBorder="1" applyAlignment="1">
      <alignment horizontal="center" vertical="center"/>
    </xf>
    <xf numFmtId="191" fontId="32" fillId="0" borderId="45" xfId="17" applyNumberFormat="1" applyFont="1" applyBorder="1" applyAlignment="1">
      <alignment horizontal="center" vertical="center"/>
    </xf>
    <xf numFmtId="0" fontId="32" fillId="0" borderId="45" xfId="33" applyNumberFormat="1" applyFont="1" applyBorder="1" applyAlignment="1">
      <alignment horizontal="center" vertical="center"/>
    </xf>
    <xf numFmtId="196" fontId="32" fillId="0" borderId="45" xfId="17" applyNumberFormat="1" applyFont="1" applyBorder="1" applyAlignment="1">
      <alignment horizontal="center" vertical="center"/>
    </xf>
    <xf numFmtId="194" fontId="32" fillId="0" borderId="45" xfId="17" applyNumberFormat="1" applyFont="1" applyBorder="1" applyAlignment="1">
      <alignment horizontal="center" vertical="center"/>
    </xf>
    <xf numFmtId="0" fontId="8" fillId="0" borderId="0" xfId="17" quotePrefix="1" applyFont="1">
      <alignment vertical="center"/>
    </xf>
    <xf numFmtId="0" fontId="8" fillId="0" borderId="0" xfId="17" applyFont="1">
      <alignment vertical="center"/>
    </xf>
    <xf numFmtId="191" fontId="8" fillId="0" borderId="0" xfId="17" applyNumberFormat="1" applyFont="1">
      <alignment vertical="center"/>
    </xf>
    <xf numFmtId="0" fontId="8" fillId="0" borderId="0" xfId="33" applyNumberFormat="1" applyFont="1">
      <alignment vertical="center"/>
    </xf>
    <xf numFmtId="194" fontId="8" fillId="0" borderId="0" xfId="17" applyNumberFormat="1" applyFont="1">
      <alignment vertical="center"/>
    </xf>
    <xf numFmtId="0" fontId="196" fillId="0" borderId="0" xfId="17" applyFont="1">
      <alignment vertical="center"/>
    </xf>
    <xf numFmtId="191" fontId="32" fillId="0" borderId="0" xfId="17" applyNumberFormat="1" applyFont="1">
      <alignment vertical="center"/>
    </xf>
    <xf numFmtId="0" fontId="32" fillId="0" borderId="0" xfId="33" applyNumberFormat="1" applyFont="1">
      <alignment vertical="center"/>
    </xf>
    <xf numFmtId="194" fontId="32" fillId="0" borderId="0" xfId="17" applyNumberFormat="1" applyFont="1">
      <alignment vertical="center"/>
    </xf>
    <xf numFmtId="0" fontId="194" fillId="0" borderId="2" xfId="17" applyFont="1" applyBorder="1" applyAlignment="1">
      <alignment horizontal="center" vertical="center" wrapText="1"/>
    </xf>
    <xf numFmtId="191" fontId="194" fillId="0" borderId="2" xfId="17" applyNumberFormat="1" applyFont="1" applyBorder="1" applyAlignment="1">
      <alignment horizontal="center" vertical="center"/>
    </xf>
    <xf numFmtId="0" fontId="32" fillId="0" borderId="2" xfId="19" applyNumberFormat="1" applyFont="1" applyBorder="1" applyAlignment="1">
      <alignment horizontal="center" vertical="center" wrapText="1"/>
    </xf>
    <xf numFmtId="191" fontId="194" fillId="0" borderId="3" xfId="17" applyNumberFormat="1" applyFont="1" applyBorder="1" applyAlignment="1">
      <alignment horizontal="center" vertical="center"/>
    </xf>
    <xf numFmtId="1" fontId="32" fillId="0" borderId="3" xfId="17" applyNumberFormat="1" applyFont="1" applyBorder="1" applyAlignment="1">
      <alignment horizontal="center" vertical="center"/>
    </xf>
    <xf numFmtId="198" fontId="32" fillId="0" borderId="3" xfId="17" applyNumberFormat="1" applyFont="1" applyBorder="1" applyAlignment="1">
      <alignment horizontal="center" vertical="center"/>
    </xf>
    <xf numFmtId="198" fontId="32" fillId="0" borderId="2" xfId="17" applyNumberFormat="1" applyFont="1" applyBorder="1" applyAlignment="1">
      <alignment horizontal="center" vertical="center"/>
    </xf>
    <xf numFmtId="198" fontId="32" fillId="0" borderId="45" xfId="17" applyNumberFormat="1" applyFont="1" applyBorder="1" applyAlignment="1">
      <alignment horizontal="center" vertical="center"/>
    </xf>
    <xf numFmtId="0" fontId="198" fillId="0" borderId="0" xfId="17" applyFont="1">
      <alignment vertical="center"/>
    </xf>
    <xf numFmtId="0" fontId="32" fillId="0" borderId="0" xfId="17" applyFont="1" applyAlignment="1">
      <alignment horizontal="center" vertical="center" wrapText="1"/>
    </xf>
    <xf numFmtId="14" fontId="32" fillId="0" borderId="0" xfId="17" applyNumberFormat="1" applyFont="1" applyAlignment="1">
      <alignment horizontal="center" vertical="center"/>
    </xf>
    <xf numFmtId="191" fontId="32" fillId="0" borderId="0" xfId="17" applyNumberFormat="1" applyFont="1" applyAlignment="1">
      <alignment horizontal="center" vertical="center"/>
    </xf>
    <xf numFmtId="0" fontId="32" fillId="0" borderId="0" xfId="33" applyNumberFormat="1" applyFont="1" applyAlignment="1">
      <alignment horizontal="center" vertical="center"/>
    </xf>
    <xf numFmtId="196" fontId="32" fillId="0" borderId="0" xfId="17" applyNumberFormat="1" applyFont="1" applyAlignment="1">
      <alignment horizontal="center" vertical="center"/>
    </xf>
    <xf numFmtId="194" fontId="32" fillId="0" borderId="0" xfId="17" applyNumberFormat="1" applyFont="1" applyAlignment="1">
      <alignment horizontal="center" vertical="center"/>
    </xf>
    <xf numFmtId="197" fontId="32" fillId="0" borderId="0" xfId="17" applyNumberFormat="1" applyFont="1" applyAlignment="1">
      <alignment horizontal="center" vertical="center"/>
    </xf>
    <xf numFmtId="197" fontId="32" fillId="0" borderId="3" xfId="17" applyNumberFormat="1" applyFont="1" applyBorder="1" applyAlignment="1">
      <alignment horizontal="center" vertical="center"/>
    </xf>
    <xf numFmtId="0" fontId="32" fillId="0" borderId="45" xfId="17" applyFont="1" applyBorder="1" applyAlignment="1">
      <alignment horizontal="center" vertical="center" wrapText="1"/>
    </xf>
    <xf numFmtId="0" fontId="32" fillId="0" borderId="0" xfId="33" applyNumberFormat="1" applyFont="1" applyBorder="1" applyAlignment="1">
      <alignment horizontal="center" vertical="center"/>
    </xf>
    <xf numFmtId="185" fontId="12" fillId="0" borderId="0" xfId="101" applyNumberFormat="1" applyFont="1" applyFill="1" applyBorder="1" applyAlignment="1">
      <alignment vertical="center"/>
    </xf>
    <xf numFmtId="0" fontId="0" fillId="0" borderId="3" xfId="0" applyBorder="1">
      <alignment vertical="center"/>
    </xf>
    <xf numFmtId="9" fontId="38" fillId="0" borderId="3" xfId="87" applyFont="1" applyFill="1" applyBorder="1">
      <alignment vertical="center"/>
    </xf>
    <xf numFmtId="9" fontId="38" fillId="0" borderId="2" xfId="87" applyFont="1" applyFill="1" applyBorder="1">
      <alignment vertical="center"/>
    </xf>
    <xf numFmtId="9" fontId="10" fillId="0" borderId="2" xfId="87" applyFont="1" applyFill="1" applyBorder="1">
      <alignment vertical="center"/>
    </xf>
    <xf numFmtId="3" fontId="10" fillId="0" borderId="3" xfId="87" applyNumberFormat="1" applyFont="1" applyFill="1" applyBorder="1" applyAlignment="1">
      <alignment horizontal="right" vertical="center"/>
    </xf>
    <xf numFmtId="166" fontId="10" fillId="0" borderId="2" xfId="87" applyNumberFormat="1" applyFont="1" applyFill="1" applyBorder="1" applyAlignment="1">
      <alignment horizontal="right" vertical="center"/>
    </xf>
    <xf numFmtId="3" fontId="10" fillId="0" borderId="2" xfId="87" applyNumberFormat="1" applyFont="1" applyFill="1" applyBorder="1" applyAlignment="1">
      <alignment horizontal="right" vertical="center"/>
    </xf>
    <xf numFmtId="0" fontId="0" fillId="0" borderId="6" xfId="0" applyBorder="1">
      <alignment vertical="center"/>
    </xf>
    <xf numFmtId="38" fontId="12" fillId="6" borderId="15" xfId="81" applyNumberFormat="1" applyFont="1" applyFill="1" applyBorder="1" applyAlignment="1">
      <alignment horizontal="right" vertical="center"/>
    </xf>
    <xf numFmtId="38" fontId="21" fillId="2" borderId="0" xfId="101" applyNumberFormat="1" applyFont="1" applyFill="1" applyBorder="1" applyAlignment="1">
      <alignment horizontal="center" vertical="center"/>
    </xf>
    <xf numFmtId="4" fontId="10" fillId="0" borderId="0" xfId="87" applyNumberFormat="1" applyFont="1" applyFill="1">
      <alignment vertical="center"/>
    </xf>
    <xf numFmtId="4" fontId="38" fillId="0" borderId="6" xfId="87" applyNumberFormat="1" applyFont="1" applyBorder="1">
      <alignment vertical="center"/>
    </xf>
    <xf numFmtId="4" fontId="10" fillId="0" borderId="6" xfId="87" applyNumberFormat="1" applyFont="1" applyBorder="1">
      <alignment vertical="center"/>
    </xf>
    <xf numFmtId="0" fontId="206" fillId="3" borderId="28" xfId="0" applyFont="1" applyFill="1" applyBorder="1">
      <alignment vertical="center"/>
    </xf>
    <xf numFmtId="0" fontId="207" fillId="3" borderId="0" xfId="0" applyFont="1" applyFill="1">
      <alignment vertical="center"/>
    </xf>
    <xf numFmtId="0" fontId="208" fillId="0" borderId="0" xfId="0" applyFont="1">
      <alignment vertical="center"/>
    </xf>
    <xf numFmtId="0" fontId="209" fillId="2" borderId="0" xfId="0" applyFont="1" applyFill="1" applyAlignment="1">
      <alignment horizontal="center" vertical="center"/>
    </xf>
    <xf numFmtId="0" fontId="210" fillId="2" borderId="0" xfId="0" applyFont="1" applyFill="1" applyAlignment="1">
      <alignment horizontal="center" vertical="center"/>
    </xf>
    <xf numFmtId="0" fontId="210" fillId="0" borderId="0" xfId="0" applyFont="1">
      <alignment vertical="center"/>
    </xf>
    <xf numFmtId="0" fontId="208" fillId="2" borderId="0" xfId="0" applyFont="1" applyFill="1" applyAlignment="1">
      <alignment horizontal="center" vertical="center"/>
    </xf>
    <xf numFmtId="0" fontId="211" fillId="2" borderId="0" xfId="0" applyFont="1" applyFill="1" applyAlignment="1">
      <alignment horizontal="center" vertical="center"/>
    </xf>
    <xf numFmtId="0" fontId="208" fillId="0" borderId="0" xfId="0" applyFont="1" applyAlignment="1">
      <alignment horizontal="left" vertical="center"/>
    </xf>
    <xf numFmtId="0" fontId="212" fillId="0" borderId="0" xfId="0" quotePrefix="1" applyFont="1">
      <alignment vertical="center"/>
    </xf>
    <xf numFmtId="0" fontId="213" fillId="0" borderId="0" xfId="0" applyFont="1" applyAlignment="1">
      <alignment horizontal="left" vertical="center"/>
    </xf>
    <xf numFmtId="0" fontId="208" fillId="0" borderId="0" xfId="0" quotePrefix="1" applyFont="1">
      <alignment vertical="center"/>
    </xf>
    <xf numFmtId="0" fontId="214" fillId="0" borderId="0" xfId="0" applyFont="1">
      <alignment vertical="center"/>
    </xf>
    <xf numFmtId="0" fontId="215" fillId="0" borderId="0" xfId="0" applyFont="1" applyAlignment="1">
      <alignment horizontal="left" vertical="center"/>
    </xf>
    <xf numFmtId="0" fontId="212" fillId="0" borderId="0" xfId="0" applyFont="1" applyAlignment="1">
      <alignment horizontal="left" vertical="center"/>
    </xf>
    <xf numFmtId="0" fontId="216" fillId="0" borderId="0" xfId="0" applyFont="1" applyAlignment="1">
      <alignment horizontal="left" vertical="center"/>
    </xf>
    <xf numFmtId="0" fontId="211" fillId="0" borderId="0" xfId="0" applyFont="1" applyAlignment="1">
      <alignment horizontal="left" vertical="center"/>
    </xf>
    <xf numFmtId="0" fontId="217" fillId="0" borderId="0" xfId="0" applyFont="1">
      <alignment vertical="center"/>
    </xf>
    <xf numFmtId="0" fontId="213" fillId="0" borderId="0" xfId="0" applyFont="1">
      <alignment vertical="center"/>
    </xf>
    <xf numFmtId="0" fontId="212" fillId="0" borderId="0" xfId="0" quotePrefix="1" applyFont="1" applyAlignment="1">
      <alignment horizontal="left" vertical="center"/>
    </xf>
    <xf numFmtId="0" fontId="208" fillId="0" borderId="0" xfId="0" applyFont="1" applyAlignment="1">
      <alignment horizontal="center" vertical="center"/>
    </xf>
    <xf numFmtId="9" fontId="10" fillId="12" borderId="1" xfId="87" applyFont="1" applyFill="1" applyBorder="1">
      <alignment vertical="center"/>
    </xf>
    <xf numFmtId="9" fontId="38" fillId="12" borderId="1" xfId="87" applyFont="1" applyFill="1" applyBorder="1">
      <alignment vertical="center"/>
    </xf>
    <xf numFmtId="9" fontId="10" fillId="12" borderId="0" xfId="87" applyFont="1" applyFill="1" applyBorder="1">
      <alignment vertical="center"/>
    </xf>
    <xf numFmtId="9" fontId="56" fillId="12" borderId="0" xfId="87" applyFont="1" applyFill="1" applyBorder="1">
      <alignment vertical="center"/>
    </xf>
    <xf numFmtId="0" fontId="0" fillId="12" borderId="0" xfId="0" applyFill="1">
      <alignment vertical="center"/>
    </xf>
    <xf numFmtId="3" fontId="10" fillId="12" borderId="14" xfId="87" applyNumberFormat="1" applyFont="1" applyFill="1" applyBorder="1" applyAlignment="1">
      <alignment horizontal="right" vertical="center"/>
    </xf>
    <xf numFmtId="185" fontId="12" fillId="12" borderId="0" xfId="101" applyNumberFormat="1" applyFont="1" applyFill="1" applyBorder="1" applyAlignment="1">
      <alignment vertical="center"/>
    </xf>
    <xf numFmtId="166" fontId="10" fillId="12" borderId="14" xfId="87" quotePrefix="1" applyNumberFormat="1" applyFont="1" applyFill="1" applyBorder="1" applyAlignment="1">
      <alignment horizontal="right" vertical="center"/>
    </xf>
    <xf numFmtId="9" fontId="38" fillId="12" borderId="0" xfId="87" applyFont="1" applyFill="1" applyBorder="1">
      <alignment vertical="center"/>
    </xf>
    <xf numFmtId="9" fontId="38" fillId="12" borderId="4" xfId="87" applyFont="1" applyFill="1" applyBorder="1">
      <alignment vertical="center"/>
    </xf>
    <xf numFmtId="9" fontId="32" fillId="12" borderId="0" xfId="87" applyFont="1" applyFill="1" applyBorder="1">
      <alignment vertical="center"/>
    </xf>
    <xf numFmtId="3" fontId="10" fillId="12" borderId="0" xfId="87" applyNumberFormat="1" applyFont="1" applyFill="1" applyBorder="1" applyAlignment="1">
      <alignment horizontal="right" vertical="center"/>
    </xf>
    <xf numFmtId="166" fontId="10" fillId="12" borderId="5" xfId="87" applyNumberFormat="1" applyFont="1" applyFill="1" applyBorder="1" applyAlignment="1">
      <alignment horizontal="right" vertical="center"/>
    </xf>
    <xf numFmtId="3" fontId="10" fillId="12" borderId="5" xfId="87" applyNumberFormat="1" applyFont="1" applyFill="1" applyBorder="1" applyAlignment="1">
      <alignment horizontal="right" vertical="center"/>
    </xf>
    <xf numFmtId="4" fontId="10" fillId="12" borderId="0" xfId="87" applyNumberFormat="1" applyFont="1" applyFill="1">
      <alignment vertical="center"/>
    </xf>
    <xf numFmtId="4" fontId="38" fillId="12" borderId="1" xfId="87" applyNumberFormat="1" applyFont="1" applyFill="1" applyBorder="1">
      <alignment vertical="center"/>
    </xf>
    <xf numFmtId="4" fontId="10" fillId="12" borderId="0" xfId="87" applyNumberFormat="1" applyFont="1" applyFill="1" applyBorder="1">
      <alignment vertical="center"/>
    </xf>
    <xf numFmtId="4" fontId="32" fillId="12" borderId="0" xfId="87" applyNumberFormat="1" applyFont="1" applyFill="1">
      <alignment vertical="center"/>
    </xf>
    <xf numFmtId="4" fontId="10" fillId="12" borderId="1" xfId="87" applyNumberFormat="1" applyFont="1" applyFill="1" applyBorder="1">
      <alignment vertical="center"/>
    </xf>
    <xf numFmtId="4" fontId="10" fillId="12" borderId="1" xfId="87" applyNumberFormat="1" applyFont="1" applyFill="1" applyBorder="1" applyAlignment="1">
      <alignment horizontal="right" vertical="center"/>
    </xf>
    <xf numFmtId="170" fontId="10" fillId="12" borderId="1" xfId="87" applyNumberFormat="1" applyFont="1" applyFill="1" applyBorder="1" applyAlignment="1">
      <alignment horizontal="right" vertical="center"/>
    </xf>
    <xf numFmtId="4" fontId="38" fillId="12" borderId="0" xfId="87" applyNumberFormat="1" applyFont="1" applyFill="1" applyBorder="1">
      <alignment vertical="center"/>
    </xf>
    <xf numFmtId="0" fontId="218" fillId="0" borderId="0" xfId="76" applyFont="1">
      <alignment vertical="center"/>
    </xf>
    <xf numFmtId="0" fontId="218" fillId="0" borderId="0" xfId="76" applyFont="1" applyAlignment="1">
      <alignment horizontal="left" vertical="center"/>
    </xf>
    <xf numFmtId="0" fontId="21" fillId="14" borderId="0" xfId="0" applyFont="1" applyFill="1" applyAlignment="1">
      <alignment horizontal="center" vertical="center"/>
    </xf>
    <xf numFmtId="0" fontId="10" fillId="14" borderId="0" xfId="0" applyFont="1" applyFill="1" applyAlignment="1">
      <alignment horizontal="centerContinuous" vertical="center"/>
    </xf>
    <xf numFmtId="0" fontId="21" fillId="14" borderId="0" xfId="0" applyFont="1" applyFill="1" applyAlignment="1">
      <alignment horizontal="centerContinuous" vertical="center"/>
    </xf>
    <xf numFmtId="165" fontId="10" fillId="14" borderId="0" xfId="0" applyNumberFormat="1" applyFont="1" applyFill="1" applyAlignment="1">
      <alignment vertical="top" wrapText="1"/>
    </xf>
    <xf numFmtId="37" fontId="71" fillId="14" borderId="16" xfId="19" applyNumberFormat="1" applyFont="1" applyFill="1" applyBorder="1">
      <alignment vertical="center"/>
    </xf>
    <xf numFmtId="3" fontId="71" fillId="14" borderId="16" xfId="19" applyNumberFormat="1" applyFont="1" applyFill="1" applyBorder="1">
      <alignment vertical="center"/>
    </xf>
    <xf numFmtId="37" fontId="10" fillId="14" borderId="1" xfId="12" applyNumberFormat="1" applyFont="1" applyFill="1" applyBorder="1">
      <alignment vertical="center"/>
    </xf>
    <xf numFmtId="3" fontId="10" fillId="14" borderId="1" xfId="12" applyNumberFormat="1" applyFont="1" applyFill="1" applyBorder="1" applyAlignment="1">
      <alignment horizontal="right" vertical="center"/>
    </xf>
    <xf numFmtId="37" fontId="10" fillId="14" borderId="2" xfId="12" applyNumberFormat="1" applyFont="1" applyFill="1" applyBorder="1">
      <alignment vertical="center"/>
    </xf>
    <xf numFmtId="3" fontId="10" fillId="14" borderId="2" xfId="12" applyNumberFormat="1" applyFont="1" applyFill="1" applyBorder="1" applyAlignment="1">
      <alignment horizontal="right" vertical="center"/>
    </xf>
    <xf numFmtId="37" fontId="10" fillId="14" borderId="0" xfId="12" applyNumberFormat="1" applyFont="1" applyFill="1" applyBorder="1">
      <alignment vertical="center"/>
    </xf>
    <xf numFmtId="3" fontId="10" fillId="14" borderId="0" xfId="12" applyNumberFormat="1" applyFont="1" applyFill="1" applyBorder="1" applyAlignment="1">
      <alignment horizontal="right" vertical="center"/>
    </xf>
    <xf numFmtId="37" fontId="10" fillId="14" borderId="14" xfId="12" applyNumberFormat="1" applyFont="1" applyFill="1" applyBorder="1">
      <alignment vertical="center"/>
    </xf>
    <xf numFmtId="3" fontId="10" fillId="14" borderId="14" xfId="12" applyNumberFormat="1" applyFont="1" applyFill="1" applyBorder="1" applyAlignment="1">
      <alignment horizontal="right" vertical="center"/>
    </xf>
    <xf numFmtId="37" fontId="10" fillId="14" borderId="6" xfId="12" applyNumberFormat="1" applyFont="1" applyFill="1" applyBorder="1">
      <alignment vertical="center"/>
    </xf>
    <xf numFmtId="3" fontId="10" fillId="14" borderId="6" xfId="12" applyNumberFormat="1" applyFont="1" applyFill="1" applyBorder="1" applyAlignment="1">
      <alignment horizontal="right" vertical="center"/>
    </xf>
    <xf numFmtId="37" fontId="71" fillId="14" borderId="15" xfId="19" applyNumberFormat="1" applyFont="1" applyFill="1" applyBorder="1" applyAlignment="1">
      <alignment horizontal="right" vertical="center"/>
    </xf>
    <xf numFmtId="3" fontId="71" fillId="14" borderId="15" xfId="19" applyNumberFormat="1" applyFont="1" applyFill="1" applyBorder="1" applyAlignment="1">
      <alignment horizontal="right" vertical="center"/>
    </xf>
    <xf numFmtId="38" fontId="10" fillId="14" borderId="0" xfId="0" applyNumberFormat="1" applyFont="1" applyFill="1">
      <alignment vertical="center"/>
    </xf>
    <xf numFmtId="3" fontId="10" fillId="14" borderId="0" xfId="0" applyNumberFormat="1" applyFont="1" applyFill="1">
      <alignment vertical="center"/>
    </xf>
    <xf numFmtId="37" fontId="12" fillId="14" borderId="0" xfId="12" applyNumberFormat="1" applyFont="1" applyFill="1" applyBorder="1" applyAlignment="1">
      <alignment horizontal="right" vertical="center"/>
    </xf>
    <xf numFmtId="37" fontId="48" fillId="14" borderId="1" xfId="12" applyNumberFormat="1" applyFont="1" applyFill="1" applyBorder="1">
      <alignment vertical="center"/>
    </xf>
    <xf numFmtId="37" fontId="48" fillId="14" borderId="6" xfId="12" applyNumberFormat="1" applyFont="1" applyFill="1" applyBorder="1">
      <alignment vertical="center"/>
    </xf>
    <xf numFmtId="37" fontId="48" fillId="14" borderId="2" xfId="12" applyNumberFormat="1" applyFont="1" applyFill="1" applyBorder="1">
      <alignment vertical="center"/>
    </xf>
    <xf numFmtId="170" fontId="48" fillId="0" borderId="0" xfId="12" applyNumberFormat="1" applyFont="1" applyFill="1" applyBorder="1" applyAlignment="1">
      <alignment horizontal="right" vertical="center"/>
    </xf>
    <xf numFmtId="37" fontId="48" fillId="14" borderId="14" xfId="12" applyNumberFormat="1" applyFont="1" applyFill="1" applyBorder="1">
      <alignment vertical="center"/>
    </xf>
    <xf numFmtId="37" fontId="48" fillId="14" borderId="0" xfId="12" applyNumberFormat="1" applyFont="1" applyFill="1" applyBorder="1">
      <alignment vertical="center"/>
    </xf>
    <xf numFmtId="3" fontId="48" fillId="14" borderId="1" xfId="19" applyNumberFormat="1" applyFont="1" applyFill="1" applyBorder="1">
      <alignment vertical="center"/>
    </xf>
    <xf numFmtId="3" fontId="48" fillId="14" borderId="13" xfId="19" applyNumberFormat="1" applyFont="1" applyFill="1" applyBorder="1">
      <alignment vertical="center"/>
    </xf>
    <xf numFmtId="3" fontId="48" fillId="14" borderId="0" xfId="19" applyNumberFormat="1" applyFont="1" applyFill="1" applyBorder="1">
      <alignment vertical="center"/>
    </xf>
    <xf numFmtId="3" fontId="78" fillId="14" borderId="1" xfId="19" applyNumberFormat="1" applyFont="1" applyFill="1" applyBorder="1">
      <alignment vertical="center"/>
    </xf>
    <xf numFmtId="3" fontId="48" fillId="14" borderId="14" xfId="19" applyNumberFormat="1" applyFont="1" applyFill="1" applyBorder="1">
      <alignment vertical="center"/>
    </xf>
    <xf numFmtId="3" fontId="78" fillId="14" borderId="14" xfId="19" applyNumberFormat="1" applyFont="1" applyFill="1" applyBorder="1">
      <alignment vertical="center"/>
    </xf>
    <xf numFmtId="37" fontId="71" fillId="14" borderId="16" xfId="19" applyNumberFormat="1" applyFont="1" applyFill="1" applyBorder="1" applyAlignment="1">
      <alignment horizontal="right" vertical="center"/>
    </xf>
    <xf numFmtId="3" fontId="12" fillId="14" borderId="0" xfId="19" applyNumberFormat="1" applyFont="1" applyFill="1" applyBorder="1" applyAlignment="1">
      <alignment horizontal="right" vertical="center"/>
    </xf>
    <xf numFmtId="3" fontId="12" fillId="14" borderId="1" xfId="19" applyNumberFormat="1" applyFont="1" applyFill="1" applyBorder="1" applyAlignment="1">
      <alignment horizontal="right" vertical="center"/>
    </xf>
    <xf numFmtId="10" fontId="10" fillId="14" borderId="6" xfId="12" applyNumberFormat="1" applyFont="1" applyFill="1" applyBorder="1">
      <alignment vertical="center"/>
    </xf>
    <xf numFmtId="3" fontId="10" fillId="14" borderId="3" xfId="0" applyNumberFormat="1" applyFont="1" applyFill="1" applyBorder="1">
      <alignment vertical="center"/>
    </xf>
    <xf numFmtId="0" fontId="10" fillId="14" borderId="3" xfId="0" applyFont="1" applyFill="1" applyBorder="1">
      <alignment vertical="center"/>
    </xf>
    <xf numFmtId="0" fontId="10" fillId="14" borderId="0" xfId="0" applyFont="1" applyFill="1">
      <alignment vertical="center"/>
    </xf>
    <xf numFmtId="3" fontId="12" fillId="14" borderId="0" xfId="12" applyNumberFormat="1" applyFont="1" applyFill="1" applyBorder="1">
      <alignment vertical="center"/>
    </xf>
    <xf numFmtId="37" fontId="72" fillId="14" borderId="0" xfId="19" applyNumberFormat="1" applyFont="1" applyFill="1" applyBorder="1" applyAlignment="1">
      <alignment horizontal="center" vertical="center"/>
    </xf>
    <xf numFmtId="0" fontId="48" fillId="14" borderId="0" xfId="0" applyFont="1" applyFill="1" applyAlignment="1">
      <alignment horizontal="centerContinuous" vertical="center"/>
    </xf>
    <xf numFmtId="0" fontId="48" fillId="14" borderId="0" xfId="0" applyFont="1" applyFill="1">
      <alignment vertical="center"/>
    </xf>
    <xf numFmtId="3" fontId="71" fillId="14" borderId="16" xfId="19" applyNumberFormat="1" applyFont="1" applyFill="1" applyBorder="1" applyAlignment="1">
      <alignment horizontal="right" vertical="center"/>
    </xf>
    <xf numFmtId="3" fontId="48" fillId="14" borderId="1" xfId="19" applyNumberFormat="1" applyFont="1" applyFill="1" applyBorder="1" applyAlignment="1">
      <alignment horizontal="right" vertical="center"/>
    </xf>
    <xf numFmtId="3" fontId="48" fillId="14" borderId="2" xfId="19" applyNumberFormat="1" applyFont="1" applyFill="1" applyBorder="1" applyAlignment="1">
      <alignment horizontal="right" vertical="center"/>
    </xf>
    <xf numFmtId="3" fontId="48" fillId="14" borderId="20" xfId="19" applyNumberFormat="1" applyFont="1" applyFill="1" applyBorder="1" applyAlignment="1">
      <alignment horizontal="right" vertical="center"/>
    </xf>
    <xf numFmtId="179" fontId="48" fillId="14" borderId="1" xfId="19" quotePrefix="1" applyNumberFormat="1" applyFont="1" applyFill="1" applyBorder="1" applyAlignment="1">
      <alignment horizontal="right" vertical="center"/>
    </xf>
    <xf numFmtId="1" fontId="48" fillId="14" borderId="1" xfId="19" quotePrefix="1" applyNumberFormat="1" applyFont="1" applyFill="1" applyBorder="1" applyAlignment="1">
      <alignment horizontal="right" vertical="center"/>
    </xf>
    <xf numFmtId="3" fontId="48" fillId="14" borderId="0" xfId="19" applyNumberFormat="1" applyFont="1" applyFill="1" applyBorder="1" applyAlignment="1">
      <alignment horizontal="right" vertical="center"/>
    </xf>
    <xf numFmtId="3" fontId="80" fillId="14" borderId="15" xfId="19" applyNumberFormat="1" applyFont="1" applyFill="1" applyBorder="1" applyAlignment="1">
      <alignment horizontal="right" vertical="center"/>
    </xf>
    <xf numFmtId="3" fontId="80" fillId="14" borderId="16" xfId="19" applyNumberFormat="1" applyFont="1" applyFill="1" applyBorder="1" applyAlignment="1">
      <alignment horizontal="right" vertical="center"/>
    </xf>
    <xf numFmtId="3" fontId="80" fillId="14" borderId="0" xfId="19" applyNumberFormat="1" applyFont="1" applyFill="1" applyBorder="1">
      <alignment vertical="center"/>
    </xf>
    <xf numFmtId="9" fontId="72" fillId="14" borderId="0" xfId="19" applyFont="1" applyFill="1" applyBorder="1" applyAlignment="1">
      <alignment horizontal="center" vertical="center"/>
    </xf>
    <xf numFmtId="167" fontId="48" fillId="14" borderId="23" xfId="12" applyNumberFormat="1" applyFont="1" applyFill="1" applyBorder="1">
      <alignment vertical="center"/>
    </xf>
    <xf numFmtId="37" fontId="71" fillId="14" borderId="0" xfId="12" applyNumberFormat="1" applyFont="1" applyFill="1" applyBorder="1" applyAlignment="1">
      <alignment horizontal="right" vertical="center"/>
    </xf>
    <xf numFmtId="37" fontId="21" fillId="14" borderId="0" xfId="1" applyNumberFormat="1" applyFont="1" applyFill="1" applyBorder="1" applyAlignment="1">
      <alignment horizontal="centerContinuous" vertical="center"/>
    </xf>
    <xf numFmtId="3" fontId="48" fillId="14" borderId="18" xfId="1" applyNumberFormat="1" applyFont="1" applyFill="1" applyBorder="1">
      <alignment vertical="center"/>
    </xf>
    <xf numFmtId="37" fontId="49" fillId="14" borderId="0" xfId="1" applyNumberFormat="1" applyFont="1" applyFill="1" applyAlignment="1">
      <alignment vertical="top"/>
    </xf>
    <xf numFmtId="39" fontId="48" fillId="14" borderId="19" xfId="1" applyNumberFormat="1" applyFont="1" applyFill="1" applyBorder="1">
      <alignment vertical="center"/>
    </xf>
    <xf numFmtId="37" fontId="10" fillId="14" borderId="0" xfId="1" applyNumberFormat="1" applyFont="1" applyFill="1">
      <alignment vertical="center"/>
    </xf>
    <xf numFmtId="37" fontId="72" fillId="14" borderId="0" xfId="1" applyNumberFormat="1" applyFont="1" applyFill="1" applyBorder="1" applyAlignment="1">
      <alignment horizontal="center" vertical="center"/>
    </xf>
    <xf numFmtId="37" fontId="71" fillId="14" borderId="16" xfId="1" applyNumberFormat="1" applyFont="1" applyFill="1" applyBorder="1">
      <alignment vertical="center"/>
    </xf>
    <xf numFmtId="37" fontId="48" fillId="14" borderId="21" xfId="1" applyNumberFormat="1" applyFont="1" applyFill="1" applyBorder="1">
      <alignment vertical="center"/>
    </xf>
    <xf numFmtId="37" fontId="48" fillId="14" borderId="21" xfId="61" applyNumberFormat="1" applyFont="1" applyFill="1" applyBorder="1">
      <alignment vertical="center"/>
    </xf>
    <xf numFmtId="37" fontId="48" fillId="14" borderId="0" xfId="1" applyNumberFormat="1" applyFont="1" applyFill="1">
      <alignment vertical="center"/>
    </xf>
    <xf numFmtId="37" fontId="48" fillId="14" borderId="18" xfId="1" applyNumberFormat="1" applyFont="1" applyFill="1" applyBorder="1">
      <alignment vertical="center"/>
    </xf>
    <xf numFmtId="37" fontId="48" fillId="14" borderId="0" xfId="1" applyNumberFormat="1" applyFont="1" applyFill="1" applyBorder="1">
      <alignment vertical="center"/>
    </xf>
    <xf numFmtId="37" fontId="71" fillId="14" borderId="15" xfId="1" applyNumberFormat="1" applyFont="1" applyFill="1" applyBorder="1">
      <alignment vertical="center"/>
    </xf>
    <xf numFmtId="37" fontId="48" fillId="14" borderId="19" xfId="1" applyNumberFormat="1" applyFont="1" applyFill="1" applyBorder="1">
      <alignment vertical="center"/>
    </xf>
    <xf numFmtId="37" fontId="48" fillId="14" borderId="21" xfId="1" applyNumberFormat="1" applyFont="1" applyFill="1" applyBorder="1" applyAlignment="1">
      <alignment horizontal="right" vertical="center"/>
    </xf>
    <xf numFmtId="37" fontId="48" fillId="14" borderId="4" xfId="1" applyNumberFormat="1" applyFont="1" applyFill="1" applyBorder="1">
      <alignment vertical="center"/>
    </xf>
    <xf numFmtId="37" fontId="71" fillId="14" borderId="15" xfId="14" applyNumberFormat="1" applyFont="1" applyFill="1" applyBorder="1">
      <alignment vertical="center"/>
    </xf>
    <xf numFmtId="37" fontId="48" fillId="14" borderId="2" xfId="14" applyNumberFormat="1" applyFont="1" applyFill="1" applyBorder="1">
      <alignment vertical="center"/>
    </xf>
    <xf numFmtId="37" fontId="48" fillId="14" borderId="21" xfId="14" applyNumberFormat="1" applyFont="1" applyFill="1" applyBorder="1">
      <alignment vertical="center"/>
    </xf>
    <xf numFmtId="37" fontId="48" fillId="14" borderId="0" xfId="14" applyNumberFormat="1" applyFont="1" applyFill="1">
      <alignment vertical="center"/>
    </xf>
    <xf numFmtId="37" fontId="95" fillId="14" borderId="0" xfId="1" applyNumberFormat="1" applyFont="1" applyFill="1" applyBorder="1" applyAlignment="1">
      <alignment horizontal="right" vertical="center"/>
    </xf>
    <xf numFmtId="3" fontId="71" fillId="14" borderId="15" xfId="12" applyNumberFormat="1" applyFont="1" applyFill="1" applyBorder="1">
      <alignment vertical="center"/>
    </xf>
    <xf numFmtId="37" fontId="48" fillId="14" borderId="0" xfId="14" applyNumberFormat="1" applyFont="1" applyFill="1" applyBorder="1">
      <alignment vertical="center"/>
    </xf>
    <xf numFmtId="3" fontId="48" fillId="14" borderId="1" xfId="1" applyNumberFormat="1" applyFont="1" applyFill="1" applyBorder="1">
      <alignment vertical="center"/>
    </xf>
    <xf numFmtId="180" fontId="48" fillId="14" borderId="6" xfId="1" applyNumberFormat="1" applyFont="1" applyFill="1" applyBorder="1">
      <alignment vertical="center"/>
    </xf>
    <xf numFmtId="180" fontId="48" fillId="14" borderId="0" xfId="14" applyNumberFormat="1" applyFont="1" applyFill="1" applyBorder="1">
      <alignment vertical="center"/>
    </xf>
    <xf numFmtId="37" fontId="80" fillId="14" borderId="0" xfId="1" applyNumberFormat="1" applyFont="1" applyFill="1" applyBorder="1" applyAlignment="1">
      <alignment horizontal="center" vertical="center" wrapText="1"/>
    </xf>
    <xf numFmtId="37" fontId="71" fillId="14" borderId="0" xfId="1" applyNumberFormat="1" applyFont="1" applyFill="1" applyBorder="1" applyAlignment="1">
      <alignment horizontal="center" vertical="center" wrapText="1"/>
    </xf>
    <xf numFmtId="3" fontId="71" fillId="14" borderId="15" xfId="1" applyNumberFormat="1" applyFont="1" applyFill="1" applyBorder="1">
      <alignment vertical="center"/>
    </xf>
    <xf numFmtId="37" fontId="48" fillId="14" borderId="0" xfId="1" applyNumberFormat="1" applyFont="1" applyFill="1" applyAlignment="1">
      <alignment horizontal="right" vertical="center"/>
    </xf>
    <xf numFmtId="37" fontId="48" fillId="14" borderId="18" xfId="1" applyNumberFormat="1" applyFont="1" applyFill="1" applyBorder="1" applyAlignment="1">
      <alignment horizontal="right" vertical="center"/>
    </xf>
    <xf numFmtId="37" fontId="71" fillId="14" borderId="17" xfId="1" applyNumberFormat="1" applyFont="1" applyFill="1" applyBorder="1">
      <alignment vertical="center"/>
    </xf>
    <xf numFmtId="0" fontId="72" fillId="14" borderId="0" xfId="0" applyFont="1" applyFill="1" applyAlignment="1">
      <alignment horizontal="center" vertical="center"/>
    </xf>
    <xf numFmtId="37" fontId="48" fillId="14" borderId="18" xfId="6" applyNumberFormat="1" applyFont="1" applyFill="1" applyBorder="1">
      <alignment vertical="center"/>
    </xf>
    <xf numFmtId="37" fontId="48" fillId="14" borderId="19" xfId="6" applyNumberFormat="1" applyFont="1" applyFill="1" applyBorder="1" applyAlignment="1">
      <alignment horizontal="right" vertical="center"/>
    </xf>
    <xf numFmtId="37" fontId="48" fillId="14" borderId="19" xfId="6" applyNumberFormat="1" applyFont="1" applyFill="1" applyBorder="1">
      <alignment vertical="center"/>
    </xf>
    <xf numFmtId="37" fontId="48" fillId="14" borderId="0" xfId="0" applyNumberFormat="1" applyFont="1" applyFill="1">
      <alignment vertical="center"/>
    </xf>
    <xf numFmtId="37" fontId="71" fillId="14" borderId="16" xfId="12" applyNumberFormat="1" applyFont="1" applyFill="1" applyBorder="1">
      <alignment vertical="center"/>
    </xf>
    <xf numFmtId="37" fontId="48" fillId="14" borderId="0" xfId="6" applyNumberFormat="1" applyFont="1" applyFill="1" applyBorder="1" applyAlignment="1">
      <alignment horizontal="right" vertical="center"/>
    </xf>
    <xf numFmtId="3" fontId="71" fillId="14" borderId="0" xfId="12" applyNumberFormat="1" applyFont="1" applyFill="1" applyBorder="1" applyAlignment="1">
      <alignment horizontal="right" vertical="center"/>
    </xf>
    <xf numFmtId="165" fontId="48" fillId="14" borderId="0" xfId="0" applyNumberFormat="1" applyFont="1" applyFill="1">
      <alignment vertical="center"/>
    </xf>
    <xf numFmtId="38" fontId="48" fillId="14" borderId="0" xfId="6" applyFont="1" applyFill="1" applyBorder="1">
      <alignment vertical="center"/>
    </xf>
    <xf numFmtId="37" fontId="71" fillId="14" borderId="0" xfId="12" applyNumberFormat="1" applyFont="1" applyFill="1" applyBorder="1">
      <alignment vertical="center"/>
    </xf>
    <xf numFmtId="38" fontId="48" fillId="14" borderId="0" xfId="1" applyFont="1" applyFill="1" applyBorder="1">
      <alignment vertical="center"/>
    </xf>
    <xf numFmtId="37" fontId="48" fillId="14" borderId="4" xfId="0" applyNumberFormat="1" applyFont="1" applyFill="1" applyBorder="1">
      <alignment vertical="center"/>
    </xf>
    <xf numFmtId="167" fontId="48" fillId="14" borderId="0" xfId="0" applyNumberFormat="1" applyFont="1" applyFill="1">
      <alignment vertical="center"/>
    </xf>
    <xf numFmtId="37" fontId="48" fillId="14" borderId="21" xfId="12" applyNumberFormat="1" applyFont="1" applyFill="1" applyBorder="1">
      <alignment vertical="center"/>
    </xf>
    <xf numFmtId="38" fontId="95" fillId="14" borderId="0" xfId="1" applyFont="1" applyFill="1" applyBorder="1" applyAlignment="1">
      <alignment horizontal="right" vertical="center"/>
    </xf>
    <xf numFmtId="3" fontId="48" fillId="14" borderId="43" xfId="0" applyNumberFormat="1" applyFont="1" applyFill="1" applyBorder="1">
      <alignment vertical="center"/>
    </xf>
    <xf numFmtId="3" fontId="48" fillId="14" borderId="0" xfId="14" applyNumberFormat="1" applyFont="1" applyFill="1" applyBorder="1" applyAlignment="1">
      <alignment horizontal="right" vertical="center"/>
    </xf>
    <xf numFmtId="180" fontId="48" fillId="14" borderId="27" xfId="1" applyNumberFormat="1" applyFont="1" applyFill="1" applyBorder="1">
      <alignment vertical="center"/>
    </xf>
    <xf numFmtId="0" fontId="80" fillId="14" borderId="0" xfId="0" applyFont="1" applyFill="1" applyAlignment="1">
      <alignment horizontal="center" vertical="center" wrapText="1"/>
    </xf>
    <xf numFmtId="172" fontId="48" fillId="14" borderId="0" xfId="2" applyNumberFormat="1" applyFont="1" applyFill="1" applyBorder="1" applyAlignment="1">
      <alignment horizontal="right" vertical="center"/>
    </xf>
    <xf numFmtId="37" fontId="71" fillId="14" borderId="17" xfId="6" applyNumberFormat="1" applyFont="1" applyFill="1" applyBorder="1">
      <alignment vertical="center"/>
    </xf>
    <xf numFmtId="37" fontId="48" fillId="14" borderId="0" xfId="6" applyNumberFormat="1" applyFont="1" applyFill="1" applyBorder="1">
      <alignment vertical="center"/>
    </xf>
    <xf numFmtId="3" fontId="72" fillId="14" borderId="0" xfId="0" applyNumberFormat="1" applyFont="1" applyFill="1" applyAlignment="1">
      <alignment horizontal="center" vertical="center"/>
    </xf>
    <xf numFmtId="3" fontId="48" fillId="14" borderId="1" xfId="0" applyNumberFormat="1" applyFont="1" applyFill="1" applyBorder="1" applyAlignment="1">
      <alignment horizontal="right" vertical="center"/>
    </xf>
    <xf numFmtId="3" fontId="48" fillId="14" borderId="0" xfId="0" applyNumberFormat="1" applyFont="1" applyFill="1">
      <alignment vertical="center"/>
    </xf>
    <xf numFmtId="3" fontId="71" fillId="14" borderId="16" xfId="12" applyNumberFormat="1" applyFont="1" applyFill="1" applyBorder="1" applyAlignment="1">
      <alignment horizontal="right" vertical="center"/>
    </xf>
    <xf numFmtId="3" fontId="48" fillId="14" borderId="2" xfId="0" applyNumberFormat="1" applyFont="1" applyFill="1" applyBorder="1" applyAlignment="1">
      <alignment horizontal="right" vertical="center"/>
    </xf>
    <xf numFmtId="3" fontId="97" fillId="14" borderId="0" xfId="0" applyNumberFormat="1" applyFont="1" applyFill="1">
      <alignment vertical="center"/>
    </xf>
    <xf numFmtId="3" fontId="71" fillId="14" borderId="15" xfId="12" applyNumberFormat="1" applyFont="1" applyFill="1" applyBorder="1" applyAlignment="1">
      <alignment horizontal="right" vertical="center"/>
    </xf>
    <xf numFmtId="3" fontId="48" fillId="14" borderId="2" xfId="12" applyNumberFormat="1" applyFont="1" applyFill="1" applyBorder="1" applyAlignment="1">
      <alignment horizontal="right" vertical="center"/>
    </xf>
    <xf numFmtId="3" fontId="48" fillId="14" borderId="0" xfId="12" applyNumberFormat="1" applyFont="1" applyFill="1" applyBorder="1" applyAlignment="1">
      <alignment horizontal="right" vertical="center"/>
    </xf>
    <xf numFmtId="3" fontId="71" fillId="14" borderId="0" xfId="0" applyNumberFormat="1" applyFont="1" applyFill="1">
      <alignment vertical="center"/>
    </xf>
    <xf numFmtId="3" fontId="48" fillId="14" borderId="1" xfId="0" applyNumberFormat="1" applyFont="1" applyFill="1" applyBorder="1">
      <alignment vertical="center"/>
    </xf>
    <xf numFmtId="3" fontId="48" fillId="14" borderId="6" xfId="0" applyNumberFormat="1" applyFont="1" applyFill="1" applyBorder="1">
      <alignment vertical="center"/>
    </xf>
    <xf numFmtId="3" fontId="48" fillId="14" borderId="13" xfId="0" applyNumberFormat="1" applyFont="1" applyFill="1" applyBorder="1" applyAlignment="1">
      <alignment horizontal="right" vertical="center"/>
    </xf>
    <xf numFmtId="3" fontId="48" fillId="14" borderId="0" xfId="0" applyNumberFormat="1" applyFont="1" applyFill="1" applyAlignment="1">
      <alignment horizontal="right" vertical="center"/>
    </xf>
    <xf numFmtId="37" fontId="72" fillId="14" borderId="0" xfId="0" applyNumberFormat="1" applyFont="1" applyFill="1" applyAlignment="1">
      <alignment horizontal="center" vertical="center"/>
    </xf>
    <xf numFmtId="3" fontId="48" fillId="14" borderId="1" xfId="12" applyNumberFormat="1" applyFont="1" applyFill="1" applyBorder="1">
      <alignment vertical="center"/>
    </xf>
    <xf numFmtId="37" fontId="48" fillId="14" borderId="1" xfId="6" applyNumberFormat="1" applyFont="1" applyFill="1" applyBorder="1" applyAlignment="1">
      <alignment horizontal="right" vertical="center"/>
    </xf>
    <xf numFmtId="37" fontId="71" fillId="14" borderId="15" xfId="6" applyNumberFormat="1" applyFont="1" applyFill="1" applyBorder="1" applyAlignment="1">
      <alignment horizontal="right" vertical="center"/>
    </xf>
    <xf numFmtId="37" fontId="71" fillId="14" borderId="16" xfId="6" applyNumberFormat="1" applyFont="1" applyFill="1" applyBorder="1" applyAlignment="1">
      <alignment horizontal="right" vertical="center"/>
    </xf>
    <xf numFmtId="37" fontId="59" fillId="14" borderId="0" xfId="0" applyNumberFormat="1" applyFont="1" applyFill="1" applyAlignment="1">
      <alignment horizontal="right" vertical="center"/>
    </xf>
    <xf numFmtId="37" fontId="71" fillId="14" borderId="16" xfId="12" applyNumberFormat="1" applyFont="1" applyFill="1" applyBorder="1" applyAlignment="1">
      <alignment horizontal="right" vertical="center"/>
    </xf>
    <xf numFmtId="37" fontId="71" fillId="14" borderId="1" xfId="0" applyNumberFormat="1" applyFont="1" applyFill="1" applyBorder="1" applyAlignment="1">
      <alignment horizontal="right" vertical="center"/>
    </xf>
    <xf numFmtId="167" fontId="71" fillId="14" borderId="15" xfId="6" applyNumberFormat="1" applyFont="1" applyFill="1" applyBorder="1" applyAlignment="1">
      <alignment horizontal="right" vertical="center"/>
    </xf>
    <xf numFmtId="167" fontId="71" fillId="14" borderId="16" xfId="6" applyNumberFormat="1" applyFont="1" applyFill="1" applyBorder="1" applyAlignment="1">
      <alignment horizontal="right" vertical="center"/>
    </xf>
    <xf numFmtId="38" fontId="71" fillId="14" borderId="1" xfId="81" applyNumberFormat="1" applyFont="1" applyFill="1" applyBorder="1" applyAlignment="1">
      <alignment horizontal="right" vertical="center"/>
    </xf>
    <xf numFmtId="37" fontId="48" fillId="0" borderId="0" xfId="1" applyNumberFormat="1" applyFont="1" applyFill="1" applyAlignment="1">
      <alignment horizontal="left" vertical="center"/>
    </xf>
    <xf numFmtId="37" fontId="72" fillId="14" borderId="0" xfId="2" applyNumberFormat="1" applyFont="1" applyFill="1" applyBorder="1" applyAlignment="1">
      <alignment horizontal="center" vertical="center"/>
    </xf>
    <xf numFmtId="37" fontId="71" fillId="14" borderId="16" xfId="2" applyNumberFormat="1" applyFont="1" applyFill="1" applyBorder="1">
      <alignment vertical="center"/>
    </xf>
    <xf numFmtId="37" fontId="48" fillId="14" borderId="1" xfId="2" applyNumberFormat="1" applyFont="1" applyFill="1" applyBorder="1">
      <alignment vertical="center"/>
    </xf>
    <xf numFmtId="37" fontId="48" fillId="14" borderId="2" xfId="2" applyNumberFormat="1" applyFont="1" applyFill="1" applyBorder="1">
      <alignment vertical="center"/>
    </xf>
    <xf numFmtId="37" fontId="48" fillId="14" borderId="20" xfId="2" applyNumberFormat="1" applyFont="1" applyFill="1" applyBorder="1">
      <alignment vertical="center"/>
    </xf>
    <xf numFmtId="37" fontId="48" fillId="14" borderId="0" xfId="2" applyNumberFormat="1" applyFont="1" applyFill="1" applyBorder="1">
      <alignment vertical="center"/>
    </xf>
    <xf numFmtId="37" fontId="48" fillId="14" borderId="24" xfId="2" applyNumberFormat="1" applyFont="1" applyFill="1" applyBorder="1">
      <alignment vertical="center"/>
    </xf>
    <xf numFmtId="37" fontId="48" fillId="14" borderId="1" xfId="2" applyNumberFormat="1" applyFont="1" applyFill="1" applyBorder="1" applyAlignment="1">
      <alignment horizontal="right" vertical="center"/>
    </xf>
    <xf numFmtId="37" fontId="71" fillId="14" borderId="0" xfId="2" applyNumberFormat="1" applyFont="1" applyFill="1" applyBorder="1">
      <alignment vertical="center"/>
    </xf>
    <xf numFmtId="37" fontId="48" fillId="14" borderId="18" xfId="2" applyNumberFormat="1" applyFont="1" applyFill="1" applyBorder="1">
      <alignment vertical="center"/>
    </xf>
    <xf numFmtId="37" fontId="71" fillId="14" borderId="16" xfId="2" applyNumberFormat="1" applyFont="1" applyFill="1" applyBorder="1" applyAlignment="1">
      <alignment horizontal="right" vertical="center"/>
    </xf>
    <xf numFmtId="37" fontId="71" fillId="14" borderId="15" xfId="2" applyNumberFormat="1" applyFont="1" applyFill="1" applyBorder="1" applyAlignment="1">
      <alignment horizontal="right" vertical="center"/>
    </xf>
    <xf numFmtId="37" fontId="48" fillId="14" borderId="2" xfId="2" applyNumberFormat="1" applyFont="1" applyFill="1" applyBorder="1" applyAlignment="1">
      <alignment horizontal="right" vertical="center"/>
    </xf>
    <xf numFmtId="37" fontId="48" fillId="14" borderId="20" xfId="2" applyNumberFormat="1" applyFont="1" applyFill="1" applyBorder="1" applyAlignment="1">
      <alignment horizontal="right" vertical="center"/>
    </xf>
    <xf numFmtId="37" fontId="48" fillId="14" borderId="0" xfId="19" applyNumberFormat="1" applyFont="1" applyFill="1" applyBorder="1" applyAlignment="1">
      <alignment horizontal="right" vertical="center"/>
    </xf>
    <xf numFmtId="37" fontId="48" fillId="14" borderId="4" xfId="19" applyNumberFormat="1" applyFont="1" applyFill="1" applyBorder="1" applyAlignment="1">
      <alignment horizontal="right" vertical="center"/>
    </xf>
    <xf numFmtId="37" fontId="48" fillId="14" borderId="23" xfId="2" applyNumberFormat="1" applyFont="1" applyFill="1" applyBorder="1">
      <alignment vertical="center"/>
    </xf>
    <xf numFmtId="37" fontId="48" fillId="14" borderId="6" xfId="2" applyNumberFormat="1" applyFont="1" applyFill="1" applyBorder="1">
      <alignment vertical="center"/>
    </xf>
    <xf numFmtId="37" fontId="48" fillId="14" borderId="5" xfId="2" applyNumberFormat="1" applyFont="1" applyFill="1" applyBorder="1">
      <alignment vertical="center"/>
    </xf>
    <xf numFmtId="37" fontId="48" fillId="14" borderId="0" xfId="2" applyNumberFormat="1" applyFont="1" applyFill="1">
      <alignment vertical="center"/>
    </xf>
    <xf numFmtId="37" fontId="48" fillId="14" borderId="23" xfId="6" applyNumberFormat="1" applyFont="1" applyFill="1" applyBorder="1">
      <alignment vertical="center"/>
    </xf>
    <xf numFmtId="37" fontId="71" fillId="14" borderId="0" xfId="19" applyNumberFormat="1" applyFont="1" applyFill="1" applyBorder="1">
      <alignment vertical="center"/>
    </xf>
    <xf numFmtId="37" fontId="19" fillId="14" borderId="0" xfId="19" applyNumberFormat="1" applyFont="1" applyFill="1" applyBorder="1">
      <alignment vertical="center"/>
    </xf>
    <xf numFmtId="37" fontId="48" fillId="14" borderId="23" xfId="12" applyNumberFormat="1" applyFont="1" applyFill="1" applyBorder="1">
      <alignment vertical="center"/>
    </xf>
    <xf numFmtId="37" fontId="48" fillId="14" borderId="0" xfId="12" applyNumberFormat="1" applyFont="1" applyFill="1" applyBorder="1" applyAlignment="1">
      <alignment vertical="center" wrapText="1"/>
    </xf>
    <xf numFmtId="37" fontId="71" fillId="14" borderId="15" xfId="12" applyNumberFormat="1" applyFont="1" applyFill="1" applyBorder="1">
      <alignment vertical="center"/>
    </xf>
    <xf numFmtId="9" fontId="21" fillId="14" borderId="0" xfId="87" applyFont="1" applyFill="1" applyBorder="1" applyAlignment="1">
      <alignment horizontal="center" vertical="center"/>
    </xf>
    <xf numFmtId="3" fontId="12" fillId="14" borderId="15" xfId="87" applyNumberFormat="1" applyFont="1" applyFill="1" applyBorder="1" applyAlignment="1">
      <alignment horizontal="right" vertical="center"/>
    </xf>
    <xf numFmtId="3" fontId="10" fillId="14" borderId="1" xfId="87" applyNumberFormat="1" applyFont="1" applyFill="1" applyBorder="1" applyAlignment="1">
      <alignment horizontal="right" vertical="center"/>
    </xf>
    <xf numFmtId="3" fontId="10" fillId="14" borderId="2" xfId="87" applyNumberFormat="1" applyFont="1" applyFill="1" applyBorder="1" applyAlignment="1">
      <alignment horizontal="right" vertical="center"/>
    </xf>
    <xf numFmtId="3" fontId="10" fillId="14" borderId="3" xfId="87" applyNumberFormat="1" applyFont="1" applyFill="1" applyBorder="1" applyAlignment="1">
      <alignment horizontal="right" vertical="center"/>
    </xf>
    <xf numFmtId="3" fontId="10" fillId="14" borderId="14" xfId="87" applyNumberFormat="1" applyFont="1" applyFill="1" applyBorder="1" applyAlignment="1">
      <alignment horizontal="right" vertical="center"/>
    </xf>
    <xf numFmtId="3" fontId="10" fillId="14" borderId="0" xfId="87" applyNumberFormat="1" applyFont="1" applyFill="1" applyBorder="1" applyAlignment="1">
      <alignment horizontal="right" vertical="center"/>
    </xf>
    <xf numFmtId="3" fontId="12" fillId="14" borderId="0" xfId="87" applyNumberFormat="1" applyFont="1" applyFill="1" applyBorder="1" applyAlignment="1">
      <alignment horizontal="right" vertical="center"/>
    </xf>
    <xf numFmtId="3" fontId="10" fillId="14" borderId="1" xfId="87" applyNumberFormat="1" applyFont="1" applyFill="1" applyBorder="1">
      <alignment vertical="center"/>
    </xf>
    <xf numFmtId="3" fontId="10" fillId="14" borderId="15" xfId="87" applyNumberFormat="1" applyFont="1" applyFill="1" applyBorder="1" applyAlignment="1">
      <alignment horizontal="right" vertical="center"/>
    </xf>
    <xf numFmtId="3" fontId="10" fillId="14" borderId="0" xfId="87" applyNumberFormat="1" applyFont="1" applyFill="1" applyAlignment="1">
      <alignment horizontal="right" vertical="center"/>
    </xf>
    <xf numFmtId="4" fontId="10" fillId="14" borderId="1" xfId="87" applyNumberFormat="1" applyFont="1" applyFill="1" applyBorder="1" applyAlignment="1">
      <alignment horizontal="right" vertical="center"/>
    </xf>
    <xf numFmtId="4" fontId="12" fillId="14" borderId="0" xfId="87" applyNumberFormat="1" applyFont="1" applyFill="1" applyBorder="1" applyAlignment="1">
      <alignment horizontal="right" vertical="center"/>
    </xf>
    <xf numFmtId="10" fontId="10" fillId="14" borderId="1" xfId="87" applyNumberFormat="1" applyFont="1" applyFill="1" applyBorder="1" applyAlignment="1">
      <alignment horizontal="right" vertical="center"/>
    </xf>
    <xf numFmtId="170" fontId="10" fillId="14" borderId="1" xfId="87" applyNumberFormat="1" applyFont="1" applyFill="1" applyBorder="1" applyAlignment="1">
      <alignment horizontal="right" vertical="center"/>
    </xf>
    <xf numFmtId="176" fontId="10" fillId="14" borderId="1" xfId="87" applyNumberFormat="1" applyFont="1" applyFill="1" applyBorder="1" applyAlignment="1">
      <alignment horizontal="right" vertical="center"/>
    </xf>
    <xf numFmtId="3" fontId="10" fillId="14" borderId="5" xfId="87" applyNumberFormat="1" applyFont="1" applyFill="1" applyBorder="1" applyAlignment="1">
      <alignment horizontal="right" vertical="center"/>
    </xf>
    <xf numFmtId="170" fontId="10" fillId="14" borderId="0" xfId="87" applyNumberFormat="1" applyFont="1" applyFill="1" applyBorder="1" applyAlignment="1">
      <alignment horizontal="right" vertical="center"/>
    </xf>
    <xf numFmtId="167" fontId="71" fillId="14" borderId="0" xfId="12" applyNumberFormat="1" applyFont="1" applyFill="1" applyBorder="1" applyAlignment="1">
      <alignment vertical="center" wrapText="1"/>
    </xf>
    <xf numFmtId="176" fontId="48" fillId="14" borderId="2" xfId="12" applyNumberFormat="1" applyFont="1" applyFill="1" applyBorder="1">
      <alignment vertical="center"/>
    </xf>
    <xf numFmtId="176" fontId="48" fillId="14" borderId="2" xfId="0" applyNumberFormat="1" applyFont="1" applyFill="1" applyBorder="1">
      <alignment vertical="center"/>
    </xf>
    <xf numFmtId="170" fontId="48" fillId="14" borderId="1" xfId="12" applyNumberFormat="1" applyFont="1" applyFill="1" applyBorder="1">
      <alignment vertical="center"/>
    </xf>
    <xf numFmtId="170" fontId="10" fillId="14" borderId="0" xfId="0" applyNumberFormat="1" applyFont="1" applyFill="1">
      <alignment vertical="center"/>
    </xf>
    <xf numFmtId="178" fontId="48" fillId="14" borderId="1" xfId="12" applyNumberFormat="1" applyFont="1" applyFill="1" applyBorder="1">
      <alignment vertical="center"/>
    </xf>
    <xf numFmtId="176" fontId="48" fillId="14" borderId="1" xfId="12" applyNumberFormat="1" applyFont="1" applyFill="1" applyBorder="1">
      <alignment vertical="center"/>
    </xf>
    <xf numFmtId="165" fontId="10" fillId="0" borderId="0" xfId="0" applyNumberFormat="1" applyFont="1" applyAlignment="1">
      <alignment horizontal="left" vertical="top" wrapText="1"/>
    </xf>
    <xf numFmtId="167" fontId="48" fillId="12" borderId="0" xfId="12" applyNumberFormat="1" applyFont="1" applyFill="1" applyBorder="1">
      <alignment vertical="center"/>
    </xf>
    <xf numFmtId="37" fontId="16" fillId="12" borderId="0" xfId="11" applyNumberFormat="1" applyFont="1" applyFill="1" applyBorder="1" applyAlignment="1">
      <alignment horizontal="centerContinuous" vertical="center" wrapText="1"/>
    </xf>
    <xf numFmtId="167" fontId="86" fillId="12" borderId="1" xfId="12" applyNumberFormat="1" applyFont="1" applyFill="1" applyBorder="1">
      <alignment vertical="center"/>
    </xf>
    <xf numFmtId="167" fontId="48" fillId="12" borderId="1" xfId="12" applyNumberFormat="1" applyFont="1" applyFill="1" applyBorder="1">
      <alignment vertical="center"/>
    </xf>
    <xf numFmtId="9" fontId="12" fillId="12" borderId="0" xfId="87" applyFont="1" applyFill="1" applyBorder="1">
      <alignment vertical="center"/>
    </xf>
    <xf numFmtId="170" fontId="48" fillId="0" borderId="1" xfId="19" applyNumberFormat="1" applyFont="1" applyFill="1" applyBorder="1">
      <alignment vertical="center"/>
    </xf>
    <xf numFmtId="0" fontId="71" fillId="0" borderId="0" xfId="12" applyNumberFormat="1" applyFont="1" applyFill="1" applyBorder="1">
      <alignment vertical="center"/>
    </xf>
    <xf numFmtId="200" fontId="48" fillId="12" borderId="1" xfId="12" applyNumberFormat="1" applyFont="1" applyFill="1" applyBorder="1" applyAlignment="1">
      <alignment horizontal="right" vertical="center"/>
    </xf>
    <xf numFmtId="40" fontId="10" fillId="12" borderId="14" xfId="81" applyFont="1" applyFill="1" applyBorder="1" applyAlignment="1">
      <alignment horizontal="right" vertical="center"/>
    </xf>
    <xf numFmtId="0" fontId="220" fillId="2" borderId="0" xfId="0" applyFont="1" applyFill="1" applyAlignment="1">
      <alignment horizontal="left" vertical="center"/>
    </xf>
    <xf numFmtId="37" fontId="48" fillId="14" borderId="1" xfId="12" applyNumberFormat="1" applyFont="1" applyFill="1" applyBorder="1" applyAlignment="1">
      <alignment horizontal="right" vertical="center"/>
    </xf>
    <xf numFmtId="37" fontId="48" fillId="14" borderId="5" xfId="12" applyNumberFormat="1" applyFont="1" applyFill="1" applyBorder="1" applyAlignment="1">
      <alignment horizontal="right" vertical="center"/>
    </xf>
    <xf numFmtId="37" fontId="48" fillId="14" borderId="0" xfId="12" applyNumberFormat="1" applyFont="1" applyFill="1" applyBorder="1" applyAlignment="1">
      <alignment horizontal="right" vertical="center"/>
    </xf>
    <xf numFmtId="37" fontId="10" fillId="14" borderId="0" xfId="12" applyNumberFormat="1" applyFont="1" applyFill="1" applyBorder="1" applyAlignment="1">
      <alignment horizontal="right" vertical="center"/>
    </xf>
    <xf numFmtId="3" fontId="48" fillId="14" borderId="1" xfId="12" applyNumberFormat="1" applyFont="1" applyFill="1" applyBorder="1" applyAlignment="1">
      <alignment horizontal="right" vertical="center"/>
    </xf>
    <xf numFmtId="9" fontId="48" fillId="14" borderId="0" xfId="19" applyFont="1" applyFill="1" applyBorder="1" applyAlignment="1">
      <alignment horizontal="right" vertical="center"/>
    </xf>
    <xf numFmtId="0" fontId="46" fillId="3" borderId="15" xfId="0" applyFont="1" applyFill="1" applyBorder="1">
      <alignment vertical="center"/>
    </xf>
    <xf numFmtId="0" fontId="50" fillId="3" borderId="15" xfId="0" applyFont="1" applyFill="1" applyBorder="1">
      <alignment vertical="center"/>
    </xf>
    <xf numFmtId="0" fontId="51" fillId="3" borderId="15" xfId="0" applyFont="1" applyFill="1" applyBorder="1">
      <alignment vertical="center"/>
    </xf>
    <xf numFmtId="0" fontId="30" fillId="3" borderId="15" xfId="0" applyFont="1" applyFill="1" applyBorder="1">
      <alignment vertical="center"/>
    </xf>
    <xf numFmtId="0" fontId="27" fillId="3" borderId="15" xfId="0" applyFont="1" applyFill="1" applyBorder="1">
      <alignment vertical="center"/>
    </xf>
    <xf numFmtId="3" fontId="30" fillId="3" borderId="15" xfId="0" applyNumberFormat="1" applyFont="1" applyFill="1" applyBorder="1">
      <alignment vertical="center"/>
    </xf>
    <xf numFmtId="3" fontId="30" fillId="3" borderId="15" xfId="14" applyNumberFormat="1" applyFont="1" applyFill="1" applyBorder="1">
      <alignment vertical="center"/>
    </xf>
    <xf numFmtId="0" fontId="28" fillId="3" borderId="15" xfId="0" applyFont="1" applyFill="1" applyBorder="1">
      <alignment vertical="center"/>
    </xf>
    <xf numFmtId="0" fontId="30" fillId="3" borderId="15" xfId="0" applyFont="1" applyFill="1" applyBorder="1" applyAlignment="1">
      <alignment horizontal="left" vertical="center"/>
    </xf>
    <xf numFmtId="37" fontId="31" fillId="3" borderId="15" xfId="1" applyNumberFormat="1" applyFont="1" applyFill="1" applyBorder="1" applyAlignment="1">
      <alignment horizontal="center" vertical="center" wrapText="1"/>
    </xf>
    <xf numFmtId="37" fontId="27" fillId="3" borderId="15" xfId="1" applyNumberFormat="1" applyFont="1" applyFill="1" applyBorder="1" applyAlignment="1">
      <alignment horizontal="center" vertical="center" wrapText="1"/>
    </xf>
    <xf numFmtId="3" fontId="27" fillId="3" borderId="15" xfId="1" applyNumberFormat="1" applyFont="1" applyFill="1" applyBorder="1" applyAlignment="1">
      <alignment horizontal="center" vertical="center" wrapText="1"/>
    </xf>
    <xf numFmtId="0" fontId="31" fillId="3" borderId="15" xfId="0" applyFont="1" applyFill="1" applyBorder="1" applyAlignment="1">
      <alignment horizontal="center" vertical="center" wrapText="1"/>
    </xf>
    <xf numFmtId="0" fontId="30" fillId="3" borderId="15" xfId="0" applyFont="1" applyFill="1" applyBorder="1" applyAlignment="1">
      <alignment horizontal="center" vertical="center"/>
    </xf>
    <xf numFmtId="3" fontId="30" fillId="3" borderId="15" xfId="0" applyNumberFormat="1" applyFont="1" applyFill="1" applyBorder="1" applyAlignment="1">
      <alignment horizontal="center" vertical="center"/>
    </xf>
    <xf numFmtId="0" fontId="63" fillId="0" borderId="0" xfId="0" applyFont="1">
      <alignment vertical="center"/>
    </xf>
    <xf numFmtId="0" fontId="59" fillId="0" borderId="0" xfId="0" applyFont="1" applyAlignment="1">
      <alignment horizontal="left" vertical="center"/>
    </xf>
    <xf numFmtId="40" fontId="19" fillId="7" borderId="0" xfId="4" applyFont="1" applyFill="1" applyBorder="1" applyAlignment="1">
      <alignment horizontal="center" vertical="center" wrapText="1"/>
    </xf>
    <xf numFmtId="0" fontId="64" fillId="0" borderId="0" xfId="0" applyFont="1" applyAlignment="1">
      <alignment vertical="center" wrapText="1"/>
    </xf>
    <xf numFmtId="0" fontId="31" fillId="3" borderId="15" xfId="0" applyFont="1" applyFill="1" applyBorder="1">
      <alignment vertical="center"/>
    </xf>
    <xf numFmtId="0" fontId="16" fillId="0" borderId="0" xfId="0" applyFont="1" applyAlignment="1">
      <alignment horizontal="left" vertical="center"/>
    </xf>
    <xf numFmtId="0" fontId="14" fillId="0" borderId="15" xfId="0" applyFont="1" applyBorder="1">
      <alignment vertical="center"/>
    </xf>
    <xf numFmtId="0" fontId="137" fillId="4" borderId="15" xfId="0" applyFont="1" applyFill="1" applyBorder="1" applyAlignment="1">
      <alignment horizontal="left" vertical="center"/>
    </xf>
    <xf numFmtId="0" fontId="27" fillId="4" borderId="15" xfId="0" applyFont="1" applyFill="1" applyBorder="1">
      <alignment vertical="center"/>
    </xf>
    <xf numFmtId="0" fontId="19" fillId="4" borderId="15" xfId="0" applyFont="1" applyFill="1" applyBorder="1">
      <alignment vertical="center"/>
    </xf>
    <xf numFmtId="37" fontId="16" fillId="14" borderId="15" xfId="1" applyNumberFormat="1" applyFont="1" applyFill="1" applyBorder="1">
      <alignment vertical="center"/>
    </xf>
    <xf numFmtId="37" fontId="16" fillId="4" borderId="15" xfId="1" applyNumberFormat="1" applyFont="1" applyFill="1" applyBorder="1">
      <alignment vertical="center"/>
    </xf>
    <xf numFmtId="3" fontId="16" fillId="4" borderId="15" xfId="1" applyNumberFormat="1" applyFont="1" applyFill="1" applyBorder="1">
      <alignment vertical="center"/>
    </xf>
    <xf numFmtId="10" fontId="16" fillId="4" borderId="15" xfId="0" applyNumberFormat="1" applyFont="1" applyFill="1" applyBorder="1">
      <alignment vertical="center"/>
    </xf>
    <xf numFmtId="10" fontId="16" fillId="14" borderId="15" xfId="0" applyNumberFormat="1" applyFont="1" applyFill="1" applyBorder="1">
      <alignment vertical="center"/>
    </xf>
    <xf numFmtId="3" fontId="16" fillId="4" borderId="15" xfId="0" applyNumberFormat="1" applyFont="1" applyFill="1" applyBorder="1">
      <alignment vertical="center"/>
    </xf>
    <xf numFmtId="37" fontId="48" fillId="14" borderId="19" xfId="59" applyNumberFormat="1" applyFont="1" applyFill="1" applyBorder="1">
      <alignment vertical="center"/>
    </xf>
    <xf numFmtId="37" fontId="48" fillId="0" borderId="19" xfId="59" applyNumberFormat="1" applyFont="1" applyFill="1" applyBorder="1">
      <alignment vertical="center"/>
    </xf>
    <xf numFmtId="37" fontId="71" fillId="14" borderId="0" xfId="1" applyNumberFormat="1" applyFont="1" applyFill="1" applyBorder="1">
      <alignment vertical="center"/>
    </xf>
    <xf numFmtId="37" fontId="71" fillId="14" borderId="0" xfId="6" applyNumberFormat="1" applyFont="1" applyFill="1" applyBorder="1">
      <alignment vertical="center"/>
    </xf>
    <xf numFmtId="167" fontId="71" fillId="5" borderId="15" xfId="6" applyNumberFormat="1" applyFont="1" applyFill="1" applyBorder="1" applyAlignment="1">
      <alignment horizontal="left" vertical="center"/>
    </xf>
    <xf numFmtId="167" fontId="71" fillId="5" borderId="15" xfId="6" applyNumberFormat="1" applyFont="1" applyFill="1" applyBorder="1">
      <alignment vertical="center"/>
    </xf>
    <xf numFmtId="167" fontId="74" fillId="5" borderId="15" xfId="6" applyNumberFormat="1" applyFont="1" applyFill="1" applyBorder="1">
      <alignment vertical="center"/>
    </xf>
    <xf numFmtId="0" fontId="71" fillId="0" borderId="15" xfId="0" applyFont="1" applyBorder="1">
      <alignment vertical="center"/>
    </xf>
    <xf numFmtId="37" fontId="71" fillId="0" borderId="15" xfId="6" applyNumberFormat="1" applyFont="1" applyFill="1" applyBorder="1" applyAlignment="1">
      <alignment horizontal="right" vertical="center"/>
    </xf>
    <xf numFmtId="166" fontId="71" fillId="5" borderId="15" xfId="6" applyNumberFormat="1" applyFont="1" applyFill="1" applyBorder="1" applyAlignment="1">
      <alignment horizontal="right" vertical="center"/>
    </xf>
    <xf numFmtId="37" fontId="71" fillId="14" borderId="15" xfId="6" applyNumberFormat="1" applyFont="1" applyFill="1" applyBorder="1">
      <alignment vertical="center"/>
    </xf>
    <xf numFmtId="37" fontId="71" fillId="5" borderId="15" xfId="6" applyNumberFormat="1" applyFont="1" applyFill="1" applyBorder="1" applyAlignment="1">
      <alignment horizontal="right" vertical="center"/>
    </xf>
    <xf numFmtId="37" fontId="48" fillId="0" borderId="19" xfId="33" applyNumberFormat="1" applyFont="1" applyFill="1" applyBorder="1" applyAlignment="1">
      <alignment horizontal="right" vertical="center"/>
    </xf>
    <xf numFmtId="37" fontId="48" fillId="2" borderId="19" xfId="1" applyNumberFormat="1" applyFont="1" applyFill="1" applyBorder="1" applyAlignment="1">
      <alignment horizontal="right" vertical="center"/>
    </xf>
    <xf numFmtId="167" fontId="80" fillId="5" borderId="15" xfId="12" applyNumberFormat="1" applyFont="1" applyFill="1" applyBorder="1" applyAlignment="1">
      <alignment horizontal="left" vertical="center"/>
    </xf>
    <xf numFmtId="37" fontId="71" fillId="0" borderId="15" xfId="12" applyNumberFormat="1" applyFont="1" applyFill="1" applyBorder="1" applyAlignment="1">
      <alignment horizontal="right" vertical="center"/>
    </xf>
    <xf numFmtId="166" fontId="71" fillId="5" borderId="15" xfId="12" applyNumberFormat="1" applyFont="1" applyFill="1" applyBorder="1" applyAlignment="1">
      <alignment horizontal="right" vertical="center"/>
    </xf>
    <xf numFmtId="37" fontId="71" fillId="5" borderId="15" xfId="12" applyNumberFormat="1" applyFont="1" applyFill="1" applyBorder="1" applyAlignment="1">
      <alignment horizontal="right" vertical="center"/>
    </xf>
    <xf numFmtId="167" fontId="80" fillId="0" borderId="0" xfId="12" applyNumberFormat="1" applyFont="1" applyFill="1" applyBorder="1" applyAlignment="1">
      <alignment horizontal="left" vertical="center"/>
    </xf>
    <xf numFmtId="37" fontId="71" fillId="0" borderId="0" xfId="1" quotePrefix="1" applyNumberFormat="1" applyFont="1" applyFill="1" applyBorder="1" applyAlignment="1">
      <alignment horizontal="right" vertical="center"/>
    </xf>
    <xf numFmtId="37" fontId="71" fillId="0" borderId="0" xfId="1" applyNumberFormat="1" applyFont="1" applyFill="1" applyBorder="1" applyAlignment="1">
      <alignment horizontal="right" vertical="center"/>
    </xf>
    <xf numFmtId="37" fontId="71" fillId="0" borderId="0" xfId="33" applyNumberFormat="1" applyFont="1" applyFill="1" applyBorder="1" applyAlignment="1">
      <alignment horizontal="right" vertical="center"/>
    </xf>
    <xf numFmtId="3" fontId="71" fillId="0" borderId="0" xfId="1" applyNumberFormat="1" applyFont="1" applyFill="1" applyBorder="1" applyAlignment="1">
      <alignment horizontal="right" vertical="center"/>
    </xf>
    <xf numFmtId="3" fontId="48" fillId="14" borderId="0" xfId="1" applyNumberFormat="1" applyFont="1" applyFill="1" applyBorder="1">
      <alignment vertical="center"/>
    </xf>
    <xf numFmtId="188" fontId="71" fillId="5" borderId="15" xfId="12" applyNumberFormat="1" applyFont="1" applyFill="1" applyBorder="1" applyAlignment="1">
      <alignment horizontal="right" vertical="center"/>
    </xf>
    <xf numFmtId="182" fontId="71" fillId="5" borderId="15" xfId="12" applyNumberFormat="1" applyFont="1" applyFill="1" applyBorder="1" applyAlignment="1">
      <alignment horizontal="right" vertical="center"/>
    </xf>
    <xf numFmtId="165" fontId="75" fillId="0" borderId="19" xfId="0" applyNumberFormat="1" applyFont="1" applyBorder="1">
      <alignment vertical="center"/>
    </xf>
    <xf numFmtId="165" fontId="48" fillId="0" borderId="19" xfId="0" applyNumberFormat="1" applyFont="1" applyBorder="1">
      <alignment vertical="center"/>
    </xf>
    <xf numFmtId="37" fontId="48" fillId="14" borderId="19" xfId="14" applyNumberFormat="1" applyFont="1" applyFill="1" applyBorder="1">
      <alignment vertical="center"/>
    </xf>
    <xf numFmtId="37" fontId="48" fillId="0" borderId="19" xfId="14" applyNumberFormat="1" applyFont="1" applyFill="1" applyBorder="1" applyAlignment="1">
      <alignment horizontal="right" vertical="center"/>
    </xf>
    <xf numFmtId="3" fontId="48" fillId="0" borderId="19" xfId="14" applyNumberFormat="1" applyFont="1" applyFill="1" applyBorder="1" applyAlignment="1">
      <alignment horizontal="right" vertical="center"/>
    </xf>
    <xf numFmtId="182" fontId="48" fillId="0" borderId="19" xfId="12" applyNumberFormat="1" applyFont="1" applyFill="1" applyBorder="1" applyAlignment="1">
      <alignment horizontal="right" vertical="center"/>
    </xf>
    <xf numFmtId="37" fontId="48" fillId="14" borderId="19" xfId="12" applyNumberFormat="1" applyFont="1" applyFill="1" applyBorder="1">
      <alignment vertical="center"/>
    </xf>
    <xf numFmtId="37" fontId="48" fillId="0" borderId="19" xfId="12" applyNumberFormat="1" applyFont="1" applyFill="1" applyBorder="1" applyAlignment="1">
      <alignment horizontal="right" vertical="center"/>
    </xf>
    <xf numFmtId="3" fontId="48" fillId="0" borderId="19" xfId="12" applyNumberFormat="1" applyFont="1" applyFill="1" applyBorder="1" applyAlignment="1">
      <alignment horizontal="right" vertical="center"/>
    </xf>
    <xf numFmtId="167" fontId="83" fillId="5" borderId="16" xfId="12" applyNumberFormat="1" applyFont="1" applyFill="1" applyBorder="1" applyAlignment="1">
      <alignment horizontal="left" vertical="center"/>
    </xf>
    <xf numFmtId="37" fontId="71" fillId="14" borderId="16" xfId="14" applyNumberFormat="1" applyFont="1" applyFill="1" applyBorder="1">
      <alignment vertical="center"/>
    </xf>
    <xf numFmtId="37" fontId="71" fillId="5" borderId="16" xfId="14" quotePrefix="1" applyNumberFormat="1" applyFont="1" applyFill="1" applyBorder="1" applyAlignment="1">
      <alignment horizontal="right" vertical="center"/>
    </xf>
    <xf numFmtId="37" fontId="71" fillId="5" borderId="16" xfId="14" applyNumberFormat="1" applyFont="1" applyFill="1" applyBorder="1" applyAlignment="1">
      <alignment horizontal="right" vertical="center"/>
    </xf>
    <xf numFmtId="3" fontId="71" fillId="5" borderId="16" xfId="14" applyNumberFormat="1" applyFont="1" applyFill="1" applyBorder="1" applyAlignment="1">
      <alignment horizontal="right" vertical="center"/>
    </xf>
    <xf numFmtId="3" fontId="48" fillId="14" borderId="19" xfId="0" applyNumberFormat="1" applyFont="1" applyFill="1" applyBorder="1">
      <alignment vertical="center"/>
    </xf>
    <xf numFmtId="3" fontId="48" fillId="0" borderId="19" xfId="0" applyNumberFormat="1" applyFont="1" applyBorder="1">
      <alignment vertical="center"/>
    </xf>
    <xf numFmtId="166" fontId="48" fillId="0" borderId="1" xfId="6" quotePrefix="1" applyNumberFormat="1" applyFont="1" applyFill="1" applyBorder="1" applyAlignment="1">
      <alignment horizontal="right" vertical="center"/>
    </xf>
    <xf numFmtId="3" fontId="71" fillId="0" borderId="15" xfId="14" applyNumberFormat="1" applyFont="1" applyFill="1" applyBorder="1" applyAlignment="1">
      <alignment horizontal="right" vertical="center"/>
    </xf>
    <xf numFmtId="3" fontId="71" fillId="16" borderId="15" xfId="0" applyNumberFormat="1" applyFont="1" applyFill="1" applyBorder="1">
      <alignment vertical="center"/>
    </xf>
    <xf numFmtId="3" fontId="71" fillId="15" borderId="15" xfId="0" applyNumberFormat="1" applyFont="1" applyFill="1" applyBorder="1">
      <alignment vertical="center"/>
    </xf>
    <xf numFmtId="3" fontId="48" fillId="0" borderId="19" xfId="33" applyNumberFormat="1" applyFont="1" applyFill="1" applyBorder="1" applyAlignment="1">
      <alignment horizontal="right" vertical="center"/>
    </xf>
    <xf numFmtId="3" fontId="48" fillId="0" borderId="19" xfId="6" applyNumberFormat="1" applyFont="1" applyFill="1" applyBorder="1" applyAlignment="1">
      <alignment horizontal="right" vertical="center"/>
    </xf>
    <xf numFmtId="0" fontId="17" fillId="4" borderId="15" xfId="0" applyFont="1" applyFill="1" applyBorder="1" applyAlignment="1">
      <alignment horizontal="left" vertical="center"/>
    </xf>
    <xf numFmtId="182" fontId="71" fillId="5" borderId="16" xfId="6" applyNumberFormat="1" applyFont="1" applyFill="1" applyBorder="1" applyAlignment="1">
      <alignment horizontal="right" vertical="center"/>
    </xf>
    <xf numFmtId="167" fontId="71" fillId="0" borderId="16" xfId="12" applyNumberFormat="1" applyFont="1" applyFill="1" applyBorder="1" applyAlignment="1">
      <alignment horizontal="right" vertical="center"/>
    </xf>
    <xf numFmtId="182" fontId="71" fillId="5" borderId="15" xfId="6" applyNumberFormat="1" applyFont="1" applyFill="1" applyBorder="1" applyAlignment="1">
      <alignment horizontal="right" vertical="center"/>
    </xf>
    <xf numFmtId="167" fontId="71" fillId="0" borderId="15" xfId="12" applyNumberFormat="1" applyFont="1" applyFill="1" applyBorder="1" applyAlignment="1">
      <alignment horizontal="right" vertical="center"/>
    </xf>
    <xf numFmtId="37" fontId="71" fillId="14" borderId="15" xfId="12" applyNumberFormat="1" applyFont="1" applyFill="1" applyBorder="1" applyAlignment="1">
      <alignment horizontal="right" vertical="center"/>
    </xf>
    <xf numFmtId="166" fontId="48" fillId="0" borderId="19" xfId="0" quotePrefix="1" applyNumberFormat="1" applyFont="1" applyBorder="1" applyAlignment="1">
      <alignment horizontal="right" vertical="center"/>
    </xf>
    <xf numFmtId="165" fontId="82" fillId="0" borderId="19" xfId="0" applyNumberFormat="1" applyFont="1" applyBorder="1">
      <alignment vertical="center"/>
    </xf>
    <xf numFmtId="189" fontId="48" fillId="0" borderId="19" xfId="6" applyNumberFormat="1" applyFont="1" applyFill="1" applyBorder="1" applyAlignment="1">
      <alignment horizontal="right" vertical="center"/>
    </xf>
    <xf numFmtId="0" fontId="16" fillId="0" borderId="15" xfId="0" applyFont="1" applyBorder="1">
      <alignment vertical="center"/>
    </xf>
    <xf numFmtId="182" fontId="71" fillId="5" borderId="16" xfId="12" quotePrefix="1" applyNumberFormat="1" applyFont="1" applyFill="1" applyBorder="1" applyAlignment="1">
      <alignment horizontal="right" vertical="center"/>
    </xf>
    <xf numFmtId="3" fontId="71" fillId="14" borderId="16" xfId="12" applyNumberFormat="1" applyFont="1" applyFill="1" applyBorder="1">
      <alignment vertical="center"/>
    </xf>
    <xf numFmtId="189" fontId="71" fillId="5" borderId="16" xfId="12" applyNumberFormat="1" applyFont="1" applyFill="1" applyBorder="1" applyAlignment="1">
      <alignment horizontal="right" vertical="center"/>
    </xf>
    <xf numFmtId="188" fontId="71" fillId="0" borderId="0" xfId="6" applyNumberFormat="1" applyFont="1" applyFill="1" applyBorder="1" applyAlignment="1">
      <alignment horizontal="right" vertical="center"/>
    </xf>
    <xf numFmtId="3" fontId="71" fillId="0" borderId="0" xfId="6" applyNumberFormat="1" applyFont="1" applyFill="1" applyBorder="1" applyAlignment="1">
      <alignment horizontal="right" vertical="center"/>
    </xf>
    <xf numFmtId="188" fontId="71" fillId="5" borderId="15" xfId="1" quotePrefix="1" applyNumberFormat="1" applyFont="1" applyFill="1" applyBorder="1" applyAlignment="1">
      <alignment horizontal="right" vertical="center"/>
    </xf>
    <xf numFmtId="188" fontId="71" fillId="5" borderId="15" xfId="12" quotePrefix="1" applyNumberFormat="1" applyFont="1" applyFill="1" applyBorder="1" applyAlignment="1">
      <alignment horizontal="right" vertical="center"/>
    </xf>
    <xf numFmtId="167" fontId="74" fillId="0" borderId="0" xfId="12" applyNumberFormat="1" applyFont="1" applyFill="1" applyBorder="1" applyAlignment="1">
      <alignment horizontal="left" vertical="center"/>
    </xf>
    <xf numFmtId="166" fontId="48" fillId="0" borderId="19" xfId="6" applyNumberFormat="1" applyFont="1" applyFill="1" applyBorder="1" applyAlignment="1">
      <alignment horizontal="right" vertical="center"/>
    </xf>
    <xf numFmtId="167" fontId="73" fillId="5" borderId="16" xfId="12" applyNumberFormat="1" applyFont="1" applyFill="1" applyBorder="1" applyAlignment="1">
      <alignment horizontal="left" vertical="center"/>
    </xf>
    <xf numFmtId="0" fontId="124" fillId="0" borderId="16" xfId="0" applyFont="1" applyBorder="1">
      <alignment vertical="center"/>
    </xf>
    <xf numFmtId="0" fontId="50" fillId="0" borderId="16" xfId="0" applyFont="1" applyBorder="1">
      <alignment vertical="center"/>
    </xf>
    <xf numFmtId="0" fontId="51" fillId="0" borderId="16" xfId="0" applyFont="1" applyBorder="1">
      <alignment vertical="center"/>
    </xf>
    <xf numFmtId="0" fontId="30" fillId="0" borderId="16" xfId="0" applyFont="1" applyBorder="1">
      <alignment vertical="center"/>
    </xf>
    <xf numFmtId="0" fontId="27" fillId="0" borderId="16" xfId="0" applyFont="1" applyBorder="1">
      <alignment vertical="center"/>
    </xf>
    <xf numFmtId="38" fontId="32" fillId="0" borderId="16" xfId="1" applyFont="1" applyBorder="1">
      <alignment vertical="center"/>
    </xf>
    <xf numFmtId="38" fontId="48" fillId="0" borderId="0" xfId="1" applyFont="1" applyBorder="1">
      <alignment vertical="center"/>
    </xf>
    <xf numFmtId="165" fontId="49" fillId="0" borderId="15" xfId="0" applyNumberFormat="1" applyFont="1" applyBorder="1">
      <alignment vertical="center"/>
    </xf>
    <xf numFmtId="165" fontId="73" fillId="6" borderId="15" xfId="0" applyNumberFormat="1" applyFont="1" applyFill="1" applyBorder="1">
      <alignment vertical="center"/>
    </xf>
    <xf numFmtId="165" fontId="84" fillId="6" borderId="15" xfId="0" applyNumberFormat="1" applyFont="1" applyFill="1" applyBorder="1">
      <alignment vertical="center"/>
    </xf>
    <xf numFmtId="165" fontId="71" fillId="6" borderId="15" xfId="0" applyNumberFormat="1" applyFont="1" applyFill="1" applyBorder="1">
      <alignment vertical="center"/>
    </xf>
    <xf numFmtId="165" fontId="74" fillId="6" borderId="15" xfId="0" applyNumberFormat="1" applyFont="1" applyFill="1" applyBorder="1">
      <alignment vertical="center"/>
    </xf>
    <xf numFmtId="3" fontId="71" fillId="14" borderId="15" xfId="0" applyNumberFormat="1" applyFont="1" applyFill="1" applyBorder="1" applyAlignment="1">
      <alignment horizontal="right" vertical="center"/>
    </xf>
    <xf numFmtId="3" fontId="71" fillId="6" borderId="15" xfId="0" applyNumberFormat="1" applyFont="1" applyFill="1" applyBorder="1" applyAlignment="1">
      <alignment horizontal="right" vertical="center"/>
    </xf>
    <xf numFmtId="3" fontId="71" fillId="6" borderId="15" xfId="0" applyNumberFormat="1" applyFont="1" applyFill="1" applyBorder="1">
      <alignment vertical="center"/>
    </xf>
    <xf numFmtId="38" fontId="48" fillId="0" borderId="15" xfId="1" applyFont="1" applyBorder="1">
      <alignment vertical="center"/>
    </xf>
    <xf numFmtId="165" fontId="49" fillId="0" borderId="16" xfId="0" applyNumberFormat="1" applyFont="1" applyBorder="1">
      <alignment vertical="center"/>
    </xf>
    <xf numFmtId="165" fontId="69" fillId="0" borderId="16" xfId="0" applyNumberFormat="1" applyFont="1" applyBorder="1">
      <alignment vertical="center"/>
    </xf>
    <xf numFmtId="165" fontId="86" fillId="0" borderId="16" xfId="0" applyNumberFormat="1" applyFont="1" applyBorder="1">
      <alignment vertical="center"/>
    </xf>
    <xf numFmtId="165" fontId="48" fillId="0" borderId="16" xfId="0" applyNumberFormat="1" applyFont="1" applyBorder="1">
      <alignment vertical="center"/>
    </xf>
    <xf numFmtId="38" fontId="48" fillId="0" borderId="16" xfId="1" applyFont="1" applyBorder="1">
      <alignment vertical="center"/>
    </xf>
    <xf numFmtId="165" fontId="82" fillId="0" borderId="44" xfId="0" applyNumberFormat="1" applyFont="1" applyBorder="1">
      <alignment vertical="center"/>
    </xf>
    <xf numFmtId="165" fontId="78" fillId="0" borderId="22" xfId="0" applyNumberFormat="1" applyFont="1" applyBorder="1">
      <alignment vertical="center"/>
    </xf>
    <xf numFmtId="165" fontId="69" fillId="0" borderId="15" xfId="0" applyNumberFormat="1" applyFont="1" applyBorder="1">
      <alignment vertical="center"/>
    </xf>
    <xf numFmtId="167" fontId="73" fillId="5" borderId="15" xfId="12" applyNumberFormat="1" applyFont="1" applyFill="1" applyBorder="1">
      <alignment vertical="center"/>
    </xf>
    <xf numFmtId="165" fontId="86" fillId="0" borderId="15" xfId="0" applyNumberFormat="1" applyFont="1" applyBorder="1">
      <alignment vertical="center"/>
    </xf>
    <xf numFmtId="38" fontId="10" fillId="0" borderId="16" xfId="1" applyFont="1" applyBorder="1">
      <alignment vertical="center"/>
    </xf>
    <xf numFmtId="165" fontId="71" fillId="0" borderId="16" xfId="0" applyNumberFormat="1" applyFont="1" applyBorder="1">
      <alignment vertical="center"/>
    </xf>
    <xf numFmtId="0" fontId="48" fillId="0" borderId="16" xfId="0" applyFont="1" applyBorder="1">
      <alignment vertical="center"/>
    </xf>
    <xf numFmtId="165" fontId="73" fillId="5" borderId="16" xfId="0" applyNumberFormat="1" applyFont="1" applyFill="1" applyBorder="1">
      <alignment vertical="center"/>
    </xf>
    <xf numFmtId="165" fontId="84" fillId="5" borderId="16" xfId="0" applyNumberFormat="1" applyFont="1" applyFill="1" applyBorder="1">
      <alignment vertical="center"/>
    </xf>
    <xf numFmtId="165" fontId="71" fillId="5" borderId="16" xfId="0" applyNumberFormat="1" applyFont="1" applyFill="1" applyBorder="1">
      <alignment vertical="center"/>
    </xf>
    <xf numFmtId="165" fontId="74" fillId="5" borderId="16" xfId="0" applyNumberFormat="1" applyFont="1" applyFill="1" applyBorder="1">
      <alignment vertical="center"/>
    </xf>
    <xf numFmtId="0" fontId="28" fillId="0" borderId="16" xfId="0" applyFont="1" applyBorder="1">
      <alignment vertical="center"/>
    </xf>
    <xf numFmtId="167" fontId="19" fillId="0" borderId="15" xfId="12" applyNumberFormat="1" applyFont="1" applyFill="1" applyBorder="1">
      <alignment vertical="center"/>
    </xf>
    <xf numFmtId="0" fontId="20" fillId="4" borderId="15" xfId="0" applyFont="1" applyFill="1" applyBorder="1">
      <alignment vertical="center"/>
    </xf>
    <xf numFmtId="0" fontId="18" fillId="4" borderId="15" xfId="0" applyFont="1" applyFill="1" applyBorder="1">
      <alignment vertical="center"/>
    </xf>
    <xf numFmtId="3" fontId="19" fillId="14" borderId="15" xfId="0" applyNumberFormat="1" applyFont="1" applyFill="1" applyBorder="1">
      <alignment vertical="center"/>
    </xf>
    <xf numFmtId="3" fontId="19" fillId="4" borderId="15" xfId="0" applyNumberFormat="1" applyFont="1" applyFill="1" applyBorder="1">
      <alignment vertical="center"/>
    </xf>
    <xf numFmtId="38" fontId="19" fillId="0" borderId="15" xfId="1" applyFont="1" applyBorder="1">
      <alignment vertical="center"/>
    </xf>
    <xf numFmtId="0" fontId="19" fillId="0" borderId="15" xfId="0" applyFont="1" applyBorder="1">
      <alignment vertical="center"/>
    </xf>
    <xf numFmtId="0" fontId="12" fillId="0" borderId="15" xfId="0" applyFont="1" applyBorder="1">
      <alignment vertical="center"/>
    </xf>
    <xf numFmtId="165" fontId="84" fillId="6" borderId="16" xfId="0" applyNumberFormat="1" applyFont="1" applyFill="1" applyBorder="1">
      <alignment vertical="center"/>
    </xf>
    <xf numFmtId="165" fontId="73" fillId="6" borderId="16" xfId="0" applyNumberFormat="1" applyFont="1" applyFill="1" applyBorder="1">
      <alignment vertical="center"/>
    </xf>
    <xf numFmtId="165" fontId="71" fillId="6" borderId="16" xfId="0" applyNumberFormat="1" applyFont="1" applyFill="1" applyBorder="1">
      <alignment vertical="center"/>
    </xf>
    <xf numFmtId="165" fontId="74" fillId="6" borderId="16" xfId="0" applyNumberFormat="1" applyFont="1" applyFill="1" applyBorder="1">
      <alignment vertical="center"/>
    </xf>
    <xf numFmtId="3" fontId="71" fillId="14" borderId="16" xfId="0" applyNumberFormat="1" applyFont="1" applyFill="1" applyBorder="1">
      <alignment vertical="center"/>
    </xf>
    <xf numFmtId="3" fontId="71" fillId="6" borderId="16" xfId="0" applyNumberFormat="1" applyFont="1" applyFill="1" applyBorder="1">
      <alignment vertical="center"/>
    </xf>
    <xf numFmtId="3" fontId="71" fillId="14" borderId="15" xfId="0" applyNumberFormat="1" applyFont="1" applyFill="1" applyBorder="1">
      <alignment vertical="center"/>
    </xf>
    <xf numFmtId="190" fontId="48" fillId="6" borderId="15" xfId="0" applyNumberFormat="1" applyFont="1" applyFill="1" applyBorder="1">
      <alignment vertical="center"/>
    </xf>
    <xf numFmtId="0" fontId="51" fillId="4" borderId="15" xfId="0" applyFont="1" applyFill="1" applyBorder="1">
      <alignment vertical="center"/>
    </xf>
    <xf numFmtId="0" fontId="50" fillId="4" borderId="15" xfId="0" applyFont="1" applyFill="1" applyBorder="1">
      <alignment vertical="center"/>
    </xf>
    <xf numFmtId="38" fontId="16" fillId="0" borderId="15" xfId="1" applyFont="1" applyBorder="1">
      <alignment vertical="center"/>
    </xf>
    <xf numFmtId="3" fontId="71" fillId="14" borderId="16" xfId="0" applyNumberFormat="1" applyFont="1" applyFill="1" applyBorder="1" applyAlignment="1">
      <alignment horizontal="right" vertical="center"/>
    </xf>
    <xf numFmtId="3" fontId="71" fillId="6" borderId="16" xfId="0" applyNumberFormat="1" applyFont="1" applyFill="1" applyBorder="1" applyAlignment="1">
      <alignment horizontal="right" vertical="center"/>
    </xf>
    <xf numFmtId="0" fontId="17" fillId="4" borderId="15" xfId="0" applyFont="1" applyFill="1" applyBorder="1">
      <alignment vertical="center"/>
    </xf>
    <xf numFmtId="165" fontId="100" fillId="6" borderId="16" xfId="0" applyNumberFormat="1" applyFont="1" applyFill="1" applyBorder="1">
      <alignment vertical="center"/>
    </xf>
    <xf numFmtId="165" fontId="101" fillId="6" borderId="16" xfId="0" applyNumberFormat="1" applyFont="1" applyFill="1" applyBorder="1">
      <alignment vertical="center"/>
    </xf>
    <xf numFmtId="165" fontId="100" fillId="6" borderId="15" xfId="0" applyNumberFormat="1" applyFont="1" applyFill="1" applyBorder="1">
      <alignment vertical="center"/>
    </xf>
    <xf numFmtId="165" fontId="101" fillId="6" borderId="15" xfId="0" applyNumberFormat="1" applyFont="1" applyFill="1" applyBorder="1">
      <alignment vertical="center"/>
    </xf>
    <xf numFmtId="3" fontId="71" fillId="6" borderId="16" xfId="70" applyNumberFormat="1" applyFont="1" applyFill="1" applyBorder="1">
      <alignment vertical="center"/>
    </xf>
    <xf numFmtId="3" fontId="71" fillId="6" borderId="15" xfId="70" applyNumberFormat="1" applyFont="1" applyFill="1" applyBorder="1">
      <alignment vertical="center"/>
    </xf>
    <xf numFmtId="167" fontId="73" fillId="0" borderId="15" xfId="12" applyNumberFormat="1" applyFont="1" applyFill="1" applyBorder="1">
      <alignment vertical="center"/>
    </xf>
    <xf numFmtId="38" fontId="71" fillId="0" borderId="15" xfId="1" applyFont="1" applyFill="1" applyBorder="1">
      <alignment vertical="center"/>
    </xf>
    <xf numFmtId="0" fontId="58" fillId="4" borderId="15" xfId="0" applyFont="1" applyFill="1" applyBorder="1">
      <alignment vertical="center"/>
    </xf>
    <xf numFmtId="0" fontId="53" fillId="4" borderId="15" xfId="0" applyFont="1" applyFill="1" applyBorder="1">
      <alignment vertical="center"/>
    </xf>
    <xf numFmtId="37" fontId="30" fillId="3" borderId="15" xfId="0" applyNumberFormat="1" applyFont="1" applyFill="1" applyBorder="1">
      <alignment vertical="center"/>
    </xf>
    <xf numFmtId="0" fontId="56" fillId="0" borderId="16" xfId="0" applyFont="1" applyBorder="1" applyAlignment="1">
      <alignment horizontal="left" vertical="center"/>
    </xf>
    <xf numFmtId="37" fontId="71" fillId="6" borderId="15" xfId="12" applyNumberFormat="1" applyFont="1" applyFill="1" applyBorder="1" applyAlignment="1">
      <alignment horizontal="right" vertical="center"/>
    </xf>
    <xf numFmtId="182" fontId="71" fillId="6" borderId="15" xfId="13" applyNumberFormat="1" applyFont="1" applyFill="1" applyBorder="1" applyAlignment="1">
      <alignment horizontal="right" vertical="center"/>
    </xf>
    <xf numFmtId="182" fontId="71" fillId="5" borderId="15" xfId="13" applyNumberFormat="1" applyFont="1" applyFill="1" applyBorder="1" applyAlignment="1">
      <alignment horizontal="right" vertical="center"/>
    </xf>
    <xf numFmtId="37" fontId="19" fillId="0" borderId="17" xfId="11" applyNumberFormat="1" applyFont="1" applyFill="1" applyBorder="1" applyAlignment="1">
      <alignment horizontal="centerContinuous" vertical="center" wrapText="1"/>
    </xf>
    <xf numFmtId="167" fontId="83" fillId="6" borderId="15" xfId="12" applyNumberFormat="1" applyFont="1" applyFill="1" applyBorder="1">
      <alignment vertical="center"/>
    </xf>
    <xf numFmtId="182" fontId="48" fillId="12" borderId="1" xfId="13" quotePrefix="1" applyNumberFormat="1" applyFont="1" applyFill="1" applyBorder="1" applyAlignment="1">
      <alignment horizontal="right" vertical="center"/>
    </xf>
    <xf numFmtId="0" fontId="71" fillId="0" borderId="15" xfId="12" applyNumberFormat="1" applyFont="1" applyFill="1" applyBorder="1">
      <alignment vertical="center"/>
    </xf>
    <xf numFmtId="0" fontId="83" fillId="6" borderId="15" xfId="12" applyNumberFormat="1" applyFont="1" applyFill="1" applyBorder="1">
      <alignment vertical="center"/>
    </xf>
    <xf numFmtId="0" fontId="71" fillId="6" borderId="15" xfId="12" applyNumberFormat="1" applyFont="1" applyFill="1" applyBorder="1">
      <alignment vertical="center"/>
    </xf>
    <xf numFmtId="0" fontId="74" fillId="6" borderId="15" xfId="12" applyNumberFormat="1" applyFont="1" applyFill="1" applyBorder="1">
      <alignment vertical="center"/>
    </xf>
    <xf numFmtId="0" fontId="48" fillId="0" borderId="15" xfId="0" applyFont="1" applyBorder="1" applyAlignment="1">
      <alignment horizontal="right" vertical="center"/>
    </xf>
    <xf numFmtId="38" fontId="71" fillId="14" borderId="15" xfId="4" applyNumberFormat="1" applyFont="1" applyFill="1" applyBorder="1" applyAlignment="1">
      <alignment horizontal="right" vertical="center"/>
    </xf>
    <xf numFmtId="38" fontId="71" fillId="6" borderId="15" xfId="4" applyNumberFormat="1" applyFont="1" applyFill="1" applyBorder="1" applyAlignment="1">
      <alignment horizontal="right" vertical="center"/>
    </xf>
    <xf numFmtId="0" fontId="19" fillId="0" borderId="15" xfId="11" applyNumberFormat="1" applyFont="1" applyFill="1" applyBorder="1" applyAlignment="1">
      <alignment horizontal="centerContinuous" vertical="center" wrapText="1"/>
    </xf>
    <xf numFmtId="0" fontId="71" fillId="6" borderId="15" xfId="13" quotePrefix="1" applyNumberFormat="1" applyFont="1" applyFill="1" applyBorder="1" applyAlignment="1">
      <alignment horizontal="right" vertical="center"/>
    </xf>
    <xf numFmtId="37" fontId="19" fillId="12" borderId="15" xfId="11" applyNumberFormat="1" applyFont="1" applyFill="1" applyBorder="1" applyAlignment="1">
      <alignment horizontal="centerContinuous" vertical="center" wrapText="1"/>
    </xf>
    <xf numFmtId="167" fontId="85" fillId="6" borderId="15" xfId="12" applyNumberFormat="1" applyFont="1" applyFill="1" applyBorder="1">
      <alignment vertical="center"/>
    </xf>
    <xf numFmtId="0" fontId="25" fillId="0" borderId="0" xfId="0" applyFont="1">
      <alignment vertical="center"/>
    </xf>
    <xf numFmtId="0" fontId="53" fillId="3" borderId="15" xfId="0" applyFont="1" applyFill="1" applyBorder="1">
      <alignment vertical="center"/>
    </xf>
    <xf numFmtId="37" fontId="31" fillId="3" borderId="15" xfId="0" applyNumberFormat="1" applyFont="1" applyFill="1" applyBorder="1" applyAlignment="1">
      <alignment horizontal="centerContinuous" vertical="center" wrapText="1"/>
    </xf>
    <xf numFmtId="37" fontId="27" fillId="3" borderId="15" xfId="4" applyNumberFormat="1" applyFont="1" applyFill="1" applyBorder="1" applyAlignment="1">
      <alignment horizontal="centerContinuous" vertical="center" wrapText="1"/>
    </xf>
    <xf numFmtId="0" fontId="31" fillId="3" borderId="15" xfId="0" applyFont="1" applyFill="1" applyBorder="1" applyAlignment="1">
      <alignment horizontal="centerContinuous" vertical="center" wrapText="1"/>
    </xf>
    <xf numFmtId="0" fontId="30" fillId="3" borderId="15" xfId="0" applyFont="1" applyFill="1" applyBorder="1" applyAlignment="1">
      <alignment horizontal="centerContinuous" vertical="center"/>
    </xf>
    <xf numFmtId="0" fontId="30" fillId="3" borderId="15" xfId="0" applyFont="1" applyFill="1" applyBorder="1" applyAlignment="1">
      <alignment horizontal="right" vertical="center"/>
    </xf>
    <xf numFmtId="0" fontId="53" fillId="0" borderId="16" xfId="0" applyFont="1" applyBorder="1">
      <alignment vertical="center"/>
    </xf>
    <xf numFmtId="37" fontId="17" fillId="7" borderId="16" xfId="0" applyNumberFormat="1" applyFont="1" applyFill="1" applyBorder="1" applyAlignment="1">
      <alignment horizontal="centerContinuous" vertical="center" wrapText="1"/>
    </xf>
    <xf numFmtId="0" fontId="16" fillId="2" borderId="16" xfId="0" applyFont="1" applyFill="1" applyBorder="1">
      <alignment vertical="center"/>
    </xf>
    <xf numFmtId="0" fontId="55" fillId="4" borderId="15" xfId="0" applyFont="1" applyFill="1" applyBorder="1">
      <alignment vertical="center"/>
    </xf>
    <xf numFmtId="37" fontId="19" fillId="4" borderId="15" xfId="0" applyNumberFormat="1" applyFont="1" applyFill="1" applyBorder="1">
      <alignment vertical="center"/>
    </xf>
    <xf numFmtId="0" fontId="19" fillId="4" borderId="15" xfId="0" applyFont="1" applyFill="1" applyBorder="1" applyAlignment="1">
      <alignment horizontal="right" vertical="center"/>
    </xf>
    <xf numFmtId="167" fontId="27" fillId="0" borderId="16" xfId="6" applyNumberFormat="1" applyFont="1" applyFill="1" applyBorder="1">
      <alignment vertical="center"/>
    </xf>
    <xf numFmtId="167" fontId="73" fillId="5" borderId="16" xfId="6" applyNumberFormat="1" applyFont="1" applyFill="1" applyBorder="1">
      <alignment vertical="center"/>
    </xf>
    <xf numFmtId="167" fontId="101" fillId="5" borderId="16" xfId="6" applyNumberFormat="1" applyFont="1" applyFill="1" applyBorder="1">
      <alignment vertical="center"/>
    </xf>
    <xf numFmtId="167" fontId="74" fillId="0" borderId="16" xfId="6" applyNumberFormat="1" applyFont="1" applyFill="1" applyBorder="1">
      <alignment vertical="center"/>
    </xf>
    <xf numFmtId="37" fontId="71" fillId="5" borderId="16" xfId="6" quotePrefix="1" applyNumberFormat="1" applyFont="1" applyFill="1" applyBorder="1" applyAlignment="1">
      <alignment horizontal="right" vertical="center"/>
    </xf>
    <xf numFmtId="37" fontId="71" fillId="2" borderId="16" xfId="6" applyNumberFormat="1" applyFont="1" applyFill="1" applyBorder="1" applyAlignment="1">
      <alignment horizontal="right" vertical="center"/>
    </xf>
    <xf numFmtId="167" fontId="101" fillId="5" borderId="15" xfId="6" applyNumberFormat="1" applyFont="1" applyFill="1" applyBorder="1">
      <alignment vertical="center"/>
    </xf>
    <xf numFmtId="167" fontId="74" fillId="0" borderId="15" xfId="6" applyNumberFormat="1" applyFont="1" applyFill="1" applyBorder="1">
      <alignment vertical="center"/>
    </xf>
    <xf numFmtId="37" fontId="71" fillId="5" borderId="15" xfId="6" quotePrefix="1" applyNumberFormat="1" applyFont="1" applyFill="1" applyBorder="1" applyAlignment="1">
      <alignment horizontal="right" vertical="center"/>
    </xf>
    <xf numFmtId="37" fontId="71" fillId="2" borderId="15" xfId="6" applyNumberFormat="1" applyFont="1" applyFill="1" applyBorder="1" applyAlignment="1">
      <alignment horizontal="right" vertical="center"/>
    </xf>
    <xf numFmtId="3" fontId="48" fillId="0" borderId="15" xfId="6" applyNumberFormat="1" applyFont="1" applyFill="1" applyBorder="1">
      <alignment vertical="center"/>
    </xf>
    <xf numFmtId="3" fontId="86" fillId="0" borderId="15" xfId="6" applyNumberFormat="1" applyFont="1" applyFill="1" applyBorder="1">
      <alignment vertical="center"/>
    </xf>
    <xf numFmtId="3" fontId="84" fillId="0" borderId="0" xfId="6" applyNumberFormat="1" applyFont="1" applyFill="1" applyBorder="1" applyAlignment="1">
      <alignment horizontal="left" vertical="center" indent="1"/>
    </xf>
    <xf numFmtId="3" fontId="101" fillId="0" borderId="0" xfId="6" applyNumberFormat="1" applyFont="1" applyFill="1" applyBorder="1" applyAlignment="1">
      <alignment horizontal="left" vertical="center" indent="1"/>
    </xf>
    <xf numFmtId="3" fontId="71" fillId="14" borderId="0" xfId="6" applyNumberFormat="1" applyFont="1" applyFill="1" applyBorder="1" applyAlignment="1">
      <alignment vertical="center"/>
    </xf>
    <xf numFmtId="3" fontId="71" fillId="0" borderId="0" xfId="6" applyNumberFormat="1" applyFont="1" applyFill="1" applyBorder="1" applyAlignment="1">
      <alignment vertical="center"/>
    </xf>
    <xf numFmtId="3" fontId="71" fillId="2" borderId="0" xfId="6" applyNumberFormat="1" applyFont="1" applyFill="1" applyBorder="1" applyAlignment="1">
      <alignment vertical="center"/>
    </xf>
    <xf numFmtId="167" fontId="26" fillId="6" borderId="15" xfId="6" applyNumberFormat="1" applyFont="1" applyFill="1" applyBorder="1">
      <alignment vertical="center"/>
    </xf>
    <xf numFmtId="0" fontId="32" fillId="4" borderId="0" xfId="0" applyFont="1" applyFill="1">
      <alignment vertical="center"/>
    </xf>
    <xf numFmtId="38" fontId="48" fillId="0" borderId="0" xfId="4" applyNumberFormat="1" applyFont="1" applyBorder="1">
      <alignment vertical="center"/>
    </xf>
    <xf numFmtId="40" fontId="48" fillId="0" borderId="0" xfId="4" applyFont="1" applyBorder="1">
      <alignment vertical="center"/>
    </xf>
    <xf numFmtId="0" fontId="40" fillId="4" borderId="15" xfId="0" applyFont="1" applyFill="1" applyBorder="1">
      <alignment vertical="center"/>
    </xf>
    <xf numFmtId="0" fontId="30" fillId="4" borderId="15" xfId="0" applyFont="1" applyFill="1" applyBorder="1">
      <alignment vertical="center"/>
    </xf>
    <xf numFmtId="37" fontId="31" fillId="4" borderId="15" xfId="0" applyNumberFormat="1" applyFont="1" applyFill="1" applyBorder="1" applyAlignment="1">
      <alignment horizontal="centerContinuous" vertical="center" wrapText="1"/>
    </xf>
    <xf numFmtId="37" fontId="27" fillId="4" borderId="15" xfId="81" applyNumberFormat="1" applyFont="1" applyFill="1" applyBorder="1" applyAlignment="1">
      <alignment horizontal="centerContinuous" vertical="center" wrapText="1"/>
    </xf>
    <xf numFmtId="0" fontId="31" fillId="4" borderId="15" xfId="0" applyFont="1" applyFill="1" applyBorder="1" applyAlignment="1">
      <alignment horizontal="centerContinuous" vertical="center" wrapText="1"/>
    </xf>
    <xf numFmtId="0" fontId="30" fillId="4" borderId="15" xfId="0" applyFont="1" applyFill="1" applyBorder="1" applyAlignment="1">
      <alignment horizontal="centerContinuous" vertical="center"/>
    </xf>
    <xf numFmtId="0" fontId="30" fillId="4" borderId="15" xfId="0" applyFont="1" applyFill="1" applyBorder="1" applyAlignment="1">
      <alignment horizontal="right" vertical="center"/>
    </xf>
    <xf numFmtId="37" fontId="48" fillId="0" borderId="16" xfId="0" applyNumberFormat="1" applyFont="1" applyBorder="1">
      <alignment vertical="center"/>
    </xf>
    <xf numFmtId="0" fontId="74" fillId="0" borderId="16" xfId="0" applyFont="1" applyBorder="1" applyAlignment="1">
      <alignment horizontal="center" vertical="center"/>
    </xf>
    <xf numFmtId="167" fontId="74" fillId="6" borderId="16" xfId="12" applyNumberFormat="1" applyFont="1" applyFill="1" applyBorder="1">
      <alignment vertical="center"/>
    </xf>
    <xf numFmtId="167" fontId="74" fillId="5" borderId="16" xfId="12" applyNumberFormat="1" applyFont="1" applyFill="1" applyBorder="1" applyAlignment="1">
      <alignment horizontal="left" vertical="center"/>
    </xf>
    <xf numFmtId="37" fontId="71" fillId="5" borderId="16" xfId="12" quotePrefix="1" applyNumberFormat="1" applyFont="1" applyFill="1" applyBorder="1" applyAlignment="1">
      <alignment horizontal="right" vertical="center"/>
    </xf>
    <xf numFmtId="37" fontId="71" fillId="2" borderId="16" xfId="12" applyNumberFormat="1" applyFont="1" applyFill="1" applyBorder="1" applyAlignment="1">
      <alignment horizontal="right" vertical="center"/>
    </xf>
    <xf numFmtId="0" fontId="86" fillId="0" borderId="5" xfId="0" applyFont="1" applyBorder="1" applyAlignment="1">
      <alignment horizontal="left" vertical="center"/>
    </xf>
    <xf numFmtId="0" fontId="71" fillId="0" borderId="5" xfId="0" applyFont="1" applyBorder="1" applyAlignment="1">
      <alignment horizontal="center" vertical="center"/>
    </xf>
    <xf numFmtId="37" fontId="71" fillId="14" borderId="5" xfId="0" applyNumberFormat="1" applyFont="1" applyFill="1" applyBorder="1" applyAlignment="1">
      <alignment horizontal="right" vertical="center"/>
    </xf>
    <xf numFmtId="37" fontId="71" fillId="2" borderId="5" xfId="0" applyNumberFormat="1" applyFont="1" applyFill="1" applyBorder="1" applyAlignment="1">
      <alignment horizontal="right" vertical="center"/>
    </xf>
    <xf numFmtId="37" fontId="71" fillId="0" borderId="5" xfId="0" applyNumberFormat="1" applyFont="1" applyBorder="1" applyAlignment="1">
      <alignment horizontal="right" vertical="center"/>
    </xf>
    <xf numFmtId="38" fontId="71" fillId="14" borderId="5" xfId="81" applyNumberFormat="1" applyFont="1" applyFill="1" applyBorder="1" applyAlignment="1">
      <alignment horizontal="right" vertical="center"/>
    </xf>
    <xf numFmtId="38" fontId="71" fillId="2" borderId="5" xfId="81" applyNumberFormat="1" applyFont="1" applyFill="1" applyBorder="1" applyAlignment="1">
      <alignment horizontal="right" vertical="center"/>
    </xf>
    <xf numFmtId="37" fontId="48" fillId="0" borderId="15" xfId="0" applyNumberFormat="1" applyFont="1" applyBorder="1">
      <alignment vertical="center"/>
    </xf>
    <xf numFmtId="0" fontId="74" fillId="0" borderId="15" xfId="0" applyFont="1" applyBorder="1" applyAlignment="1">
      <alignment horizontal="center" vertical="center"/>
    </xf>
    <xf numFmtId="37" fontId="71" fillId="2" borderId="15" xfId="12" applyNumberFormat="1" applyFont="1" applyFill="1" applyBorder="1" applyAlignment="1">
      <alignment horizontal="right" vertical="center"/>
    </xf>
    <xf numFmtId="0" fontId="222" fillId="3" borderId="15" xfId="0" applyFont="1" applyFill="1" applyBorder="1">
      <alignment vertical="center"/>
    </xf>
    <xf numFmtId="37" fontId="27" fillId="3" borderId="15" xfId="11" applyNumberFormat="1" applyFont="1" applyFill="1" applyBorder="1" applyAlignment="1">
      <alignment horizontal="centerContinuous" vertical="center" wrapText="1"/>
    </xf>
    <xf numFmtId="37" fontId="17" fillId="7" borderId="16" xfId="19" applyNumberFormat="1" applyFont="1" applyFill="1" applyBorder="1" applyAlignment="1">
      <alignment horizontal="centerContinuous" vertical="center" wrapText="1"/>
    </xf>
    <xf numFmtId="9" fontId="16" fillId="0" borderId="16" xfId="19" applyFont="1" applyFill="1" applyBorder="1">
      <alignment vertical="center"/>
    </xf>
    <xf numFmtId="165" fontId="10" fillId="0" borderId="16" xfId="0" applyNumberFormat="1" applyFont="1" applyBorder="1">
      <alignment vertical="center"/>
    </xf>
    <xf numFmtId="0" fontId="44" fillId="4" borderId="15" xfId="0" applyFont="1" applyFill="1" applyBorder="1">
      <alignment vertical="center"/>
    </xf>
    <xf numFmtId="0" fontId="42" fillId="14" borderId="15" xfId="0" applyFont="1" applyFill="1" applyBorder="1" applyAlignment="1">
      <alignment horizontal="center" vertical="center"/>
    </xf>
    <xf numFmtId="0" fontId="42" fillId="4" borderId="15" xfId="0" applyFont="1" applyFill="1" applyBorder="1" applyAlignment="1">
      <alignment horizontal="center" vertical="center"/>
    </xf>
    <xf numFmtId="0" fontId="19" fillId="4" borderId="15" xfId="0" applyFont="1" applyFill="1" applyBorder="1" applyAlignment="1">
      <alignment horizontal="center" vertical="center"/>
    </xf>
    <xf numFmtId="9" fontId="30" fillId="0" borderId="16" xfId="19" applyFont="1" applyBorder="1">
      <alignment vertical="center"/>
    </xf>
    <xf numFmtId="9" fontId="48" fillId="0" borderId="15" xfId="19" applyFont="1" applyBorder="1">
      <alignment vertical="center"/>
    </xf>
    <xf numFmtId="9" fontId="101" fillId="6" borderId="15" xfId="19" applyFont="1" applyFill="1" applyBorder="1">
      <alignment vertical="center"/>
    </xf>
    <xf numFmtId="37" fontId="71" fillId="14" borderId="15" xfId="19" applyNumberFormat="1" applyFont="1" applyFill="1" applyBorder="1">
      <alignment vertical="center"/>
    </xf>
    <xf numFmtId="37" fontId="71" fillId="6" borderId="15" xfId="19" applyNumberFormat="1" applyFont="1" applyFill="1" applyBorder="1">
      <alignment vertical="center"/>
    </xf>
    <xf numFmtId="9" fontId="71" fillId="0" borderId="15" xfId="19" applyFont="1" applyFill="1" applyBorder="1" applyAlignment="1">
      <alignment horizontal="right" vertical="center"/>
    </xf>
    <xf numFmtId="182" fontId="71" fillId="6" borderId="15" xfId="19" applyNumberFormat="1" applyFont="1" applyFill="1" applyBorder="1">
      <alignment vertical="center"/>
    </xf>
    <xf numFmtId="3" fontId="71" fillId="14" borderId="15" xfId="19" applyNumberFormat="1" applyFont="1" applyFill="1" applyBorder="1">
      <alignment vertical="center"/>
    </xf>
    <xf numFmtId="3" fontId="71" fillId="6" borderId="15" xfId="19" applyNumberFormat="1" applyFont="1" applyFill="1" applyBorder="1">
      <alignment vertical="center"/>
    </xf>
    <xf numFmtId="170" fontId="78" fillId="0" borderId="15" xfId="19" applyNumberFormat="1" applyFont="1" applyFill="1" applyBorder="1">
      <alignment vertical="center"/>
    </xf>
    <xf numFmtId="170" fontId="71" fillId="0" borderId="15" xfId="19" applyNumberFormat="1" applyFont="1" applyFill="1" applyBorder="1">
      <alignment vertical="center"/>
    </xf>
    <xf numFmtId="0" fontId="223" fillId="4" borderId="15" xfId="0" applyFont="1" applyFill="1" applyBorder="1">
      <alignment vertical="center"/>
    </xf>
    <xf numFmtId="9" fontId="224" fillId="6" borderId="15" xfId="19" applyFont="1" applyFill="1" applyBorder="1">
      <alignment vertical="center"/>
    </xf>
    <xf numFmtId="9" fontId="19" fillId="0" borderId="15" xfId="19" applyFont="1" applyFill="1" applyBorder="1">
      <alignment vertical="center"/>
    </xf>
    <xf numFmtId="9" fontId="42" fillId="14" borderId="15" xfId="19" applyFont="1" applyFill="1" applyBorder="1" applyAlignment="1">
      <alignment horizontal="center" vertical="center"/>
    </xf>
    <xf numFmtId="9" fontId="42" fillId="4" borderId="15" xfId="19" applyFont="1" applyFill="1" applyBorder="1" applyAlignment="1">
      <alignment horizontal="center" vertical="center"/>
    </xf>
    <xf numFmtId="9" fontId="19" fillId="4" borderId="15" xfId="19" applyFont="1" applyFill="1" applyBorder="1" applyAlignment="1">
      <alignment horizontal="center" vertical="center"/>
    </xf>
    <xf numFmtId="9" fontId="48" fillId="0" borderId="16" xfId="19" applyFont="1" applyBorder="1">
      <alignment vertical="center"/>
    </xf>
    <xf numFmtId="9" fontId="48" fillId="0" borderId="16" xfId="19" applyFont="1" applyFill="1" applyBorder="1">
      <alignment vertical="center"/>
    </xf>
    <xf numFmtId="167" fontId="112" fillId="0" borderId="1" xfId="12" applyNumberFormat="1" applyFont="1" applyFill="1" applyBorder="1">
      <alignment vertical="center"/>
    </xf>
    <xf numFmtId="167" fontId="10" fillId="0" borderId="1" xfId="12" applyNumberFormat="1" applyFont="1" applyFill="1" applyBorder="1">
      <alignment vertical="center"/>
    </xf>
    <xf numFmtId="167" fontId="10" fillId="14" borderId="1" xfId="12" applyNumberFormat="1" applyFont="1" applyFill="1" applyBorder="1">
      <alignment vertical="center"/>
    </xf>
    <xf numFmtId="0" fontId="114" fillId="4" borderId="15" xfId="0" applyFont="1" applyFill="1" applyBorder="1">
      <alignment vertical="center"/>
    </xf>
    <xf numFmtId="0" fontId="16" fillId="14" borderId="15" xfId="0" applyFont="1" applyFill="1" applyBorder="1">
      <alignment vertical="center"/>
    </xf>
    <xf numFmtId="0" fontId="38" fillId="0" borderId="2" xfId="0" applyFont="1" applyBorder="1">
      <alignment vertical="center"/>
    </xf>
    <xf numFmtId="0" fontId="10" fillId="0" borderId="2" xfId="0" applyFont="1" applyBorder="1">
      <alignment vertical="center"/>
    </xf>
    <xf numFmtId="3" fontId="10" fillId="14" borderId="2" xfId="0" applyNumberFormat="1" applyFont="1" applyFill="1" applyBorder="1">
      <alignment vertical="center"/>
    </xf>
    <xf numFmtId="3" fontId="10" fillId="0" borderId="2" xfId="0" applyNumberFormat="1" applyFont="1" applyBorder="1">
      <alignment vertical="center"/>
    </xf>
    <xf numFmtId="182" fontId="10" fillId="0" borderId="2" xfId="0" applyNumberFormat="1" applyFont="1" applyBorder="1">
      <alignment vertical="center"/>
    </xf>
    <xf numFmtId="38" fontId="10" fillId="0" borderId="2" xfId="12" applyFont="1" applyBorder="1">
      <alignment vertical="center"/>
    </xf>
    <xf numFmtId="170" fontId="78" fillId="0" borderId="16" xfId="19" applyNumberFormat="1" applyFont="1" applyFill="1" applyBorder="1">
      <alignment vertical="center"/>
    </xf>
    <xf numFmtId="174" fontId="12" fillId="14" borderId="1" xfId="12" applyNumberFormat="1" applyFont="1" applyFill="1" applyBorder="1" applyAlignment="1">
      <alignment horizontal="right" vertical="center"/>
    </xf>
    <xf numFmtId="174" fontId="12" fillId="0" borderId="1" xfId="12" applyNumberFormat="1" applyFont="1" applyFill="1" applyBorder="1" applyAlignment="1">
      <alignment horizontal="right" vertical="center"/>
    </xf>
    <xf numFmtId="182" fontId="12" fillId="0" borderId="1" xfId="19" applyNumberFormat="1" applyFont="1" applyFill="1" applyBorder="1" applyAlignment="1">
      <alignment horizontal="right" vertical="center"/>
    </xf>
    <xf numFmtId="9" fontId="27" fillId="3" borderId="15" xfId="2" applyFont="1" applyFill="1" applyBorder="1">
      <alignment vertical="center"/>
    </xf>
    <xf numFmtId="9" fontId="30" fillId="3" borderId="15" xfId="2" applyFont="1" applyFill="1" applyBorder="1">
      <alignment vertical="center"/>
    </xf>
    <xf numFmtId="37" fontId="30" fillId="3" borderId="15" xfId="2" applyNumberFormat="1" applyFont="1" applyFill="1" applyBorder="1">
      <alignment vertical="center"/>
    </xf>
    <xf numFmtId="37" fontId="17" fillId="7" borderId="16" xfId="2" applyNumberFormat="1" applyFont="1" applyFill="1" applyBorder="1" applyAlignment="1">
      <alignment horizontal="centerContinuous" vertical="center" wrapText="1"/>
    </xf>
    <xf numFmtId="9" fontId="16" fillId="0" borderId="16" xfId="2" applyFont="1" applyFill="1" applyBorder="1">
      <alignment vertical="center"/>
    </xf>
    <xf numFmtId="9" fontId="71" fillId="0" borderId="15" xfId="2" applyFont="1" applyFill="1" applyBorder="1">
      <alignment vertical="center"/>
    </xf>
    <xf numFmtId="9" fontId="19" fillId="4" borderId="15" xfId="2" applyFont="1" applyFill="1" applyBorder="1">
      <alignment vertical="center"/>
    </xf>
    <xf numFmtId="9" fontId="27" fillId="4" borderId="15" xfId="2" applyFont="1" applyFill="1" applyBorder="1">
      <alignment vertical="center"/>
    </xf>
    <xf numFmtId="9" fontId="16" fillId="4" borderId="15" xfId="2" applyFont="1" applyFill="1" applyBorder="1">
      <alignment vertical="center"/>
    </xf>
    <xf numFmtId="37" fontId="42" fillId="4" borderId="15" xfId="2" applyNumberFormat="1" applyFont="1" applyFill="1" applyBorder="1" applyAlignment="1">
      <alignment horizontal="center" vertical="center"/>
    </xf>
    <xf numFmtId="37" fontId="42" fillId="4" borderId="15" xfId="73" applyNumberFormat="1" applyFont="1" applyFill="1" applyBorder="1" applyAlignment="1">
      <alignment horizontal="center" vertical="center"/>
    </xf>
    <xf numFmtId="9" fontId="19" fillId="4" borderId="15" xfId="2" applyFont="1" applyFill="1" applyBorder="1" applyAlignment="1">
      <alignment horizontal="center" vertical="center"/>
    </xf>
    <xf numFmtId="9" fontId="42" fillId="4" borderId="15" xfId="2" applyFont="1" applyFill="1" applyBorder="1" applyAlignment="1">
      <alignment horizontal="center" vertical="center"/>
    </xf>
    <xf numFmtId="9" fontId="30" fillId="0" borderId="16" xfId="2" applyFont="1" applyBorder="1">
      <alignment vertical="center"/>
    </xf>
    <xf numFmtId="9" fontId="48" fillId="0" borderId="15" xfId="2" applyFont="1" applyBorder="1">
      <alignment vertical="center"/>
    </xf>
    <xf numFmtId="9" fontId="78" fillId="0" borderId="0" xfId="2" applyFont="1" applyFill="1" applyBorder="1">
      <alignment vertical="center"/>
    </xf>
    <xf numFmtId="37" fontId="48" fillId="0" borderId="0" xfId="2" applyNumberFormat="1" applyFont="1" applyFill="1" applyBorder="1">
      <alignment vertical="center"/>
    </xf>
    <xf numFmtId="38" fontId="48" fillId="0" borderId="0" xfId="2" applyNumberFormat="1" applyFont="1" applyFill="1" applyBorder="1">
      <alignment vertical="center"/>
    </xf>
    <xf numFmtId="38" fontId="48" fillId="0" borderId="0" xfId="1" applyFont="1" applyFill="1" applyBorder="1" applyAlignment="1">
      <alignment horizontal="right" vertical="center"/>
    </xf>
    <xf numFmtId="9" fontId="101" fillId="6" borderId="15" xfId="2" applyFont="1" applyFill="1" applyBorder="1">
      <alignment vertical="center"/>
    </xf>
    <xf numFmtId="9" fontId="74" fillId="6" borderId="15" xfId="2" applyFont="1" applyFill="1" applyBorder="1">
      <alignment vertical="center"/>
    </xf>
    <xf numFmtId="37" fontId="71" fillId="14" borderId="15" xfId="2" applyNumberFormat="1" applyFont="1" applyFill="1" applyBorder="1">
      <alignment vertical="center"/>
    </xf>
    <xf numFmtId="37" fontId="71" fillId="6" borderId="15" xfId="2" applyNumberFormat="1" applyFont="1" applyFill="1" applyBorder="1">
      <alignment vertical="center"/>
    </xf>
    <xf numFmtId="3" fontId="71" fillId="6" borderId="15" xfId="2" applyNumberFormat="1" applyFont="1" applyFill="1" applyBorder="1">
      <alignment vertical="center"/>
    </xf>
    <xf numFmtId="3" fontId="71" fillId="6" borderId="15" xfId="73" applyNumberFormat="1" applyFont="1" applyFill="1" applyBorder="1">
      <alignment vertical="center"/>
    </xf>
    <xf numFmtId="9" fontId="71" fillId="0" borderId="15" xfId="2" applyFont="1" applyFill="1" applyBorder="1" applyAlignment="1">
      <alignment horizontal="right" vertical="center"/>
    </xf>
    <xf numFmtId="182" fontId="71" fillId="6" borderId="15" xfId="2" applyNumberFormat="1" applyFont="1" applyFill="1" applyBorder="1">
      <alignment vertical="center"/>
    </xf>
    <xf numFmtId="9" fontId="102" fillId="5" borderId="15" xfId="2" applyFont="1" applyFill="1" applyBorder="1">
      <alignment vertical="center"/>
    </xf>
    <xf numFmtId="9" fontId="80" fillId="5" borderId="15" xfId="2" applyFont="1" applyFill="1" applyBorder="1">
      <alignment vertical="center"/>
    </xf>
    <xf numFmtId="9" fontId="80" fillId="0" borderId="15" xfId="2" applyFont="1" applyFill="1" applyBorder="1">
      <alignment vertical="center"/>
    </xf>
    <xf numFmtId="37" fontId="80" fillId="14" borderId="15" xfId="2" applyNumberFormat="1" applyFont="1" applyFill="1" applyBorder="1">
      <alignment vertical="center"/>
    </xf>
    <xf numFmtId="37" fontId="80" fillId="5" borderId="15" xfId="2" applyNumberFormat="1" applyFont="1" applyFill="1" applyBorder="1">
      <alignment vertical="center"/>
    </xf>
    <xf numFmtId="3" fontId="80" fillId="5" borderId="15" xfId="2" applyNumberFormat="1" applyFont="1" applyFill="1" applyBorder="1">
      <alignment vertical="center"/>
    </xf>
    <xf numFmtId="3" fontId="80" fillId="5" borderId="15" xfId="73" applyNumberFormat="1" applyFont="1" applyFill="1" applyBorder="1">
      <alignment vertical="center"/>
    </xf>
    <xf numFmtId="182" fontId="80" fillId="5" borderId="15" xfId="2" applyNumberFormat="1" applyFont="1" applyFill="1" applyBorder="1">
      <alignment vertical="center"/>
    </xf>
    <xf numFmtId="38" fontId="71" fillId="6" borderId="15" xfId="2" applyNumberFormat="1" applyFont="1" applyFill="1" applyBorder="1">
      <alignment vertical="center"/>
    </xf>
    <xf numFmtId="38" fontId="71" fillId="6" borderId="15" xfId="1" applyFont="1" applyFill="1" applyBorder="1" applyAlignment="1">
      <alignment horizontal="right" vertical="center"/>
    </xf>
    <xf numFmtId="182" fontId="71" fillId="6" borderId="15" xfId="2" applyNumberFormat="1" applyFont="1" applyFill="1" applyBorder="1" applyAlignment="1">
      <alignment horizontal="right" vertical="center"/>
    </xf>
    <xf numFmtId="9" fontId="19" fillId="0" borderId="15" xfId="2" applyFont="1" applyFill="1" applyBorder="1">
      <alignment vertical="center"/>
    </xf>
    <xf numFmtId="9" fontId="55" fillId="4" borderId="15" xfId="2" applyFont="1" applyFill="1" applyBorder="1">
      <alignment vertical="center"/>
    </xf>
    <xf numFmtId="170" fontId="42" fillId="4" borderId="15" xfId="2" applyNumberFormat="1" applyFont="1" applyFill="1" applyBorder="1" applyAlignment="1">
      <alignment horizontal="center" vertical="center"/>
    </xf>
    <xf numFmtId="9" fontId="48" fillId="0" borderId="16" xfId="2" applyFont="1" applyBorder="1">
      <alignment vertical="center"/>
    </xf>
    <xf numFmtId="9" fontId="84" fillId="5" borderId="16" xfId="2" applyFont="1" applyFill="1" applyBorder="1">
      <alignment vertical="center"/>
    </xf>
    <xf numFmtId="9" fontId="103" fillId="5" borderId="16" xfId="2" applyFont="1" applyFill="1" applyBorder="1">
      <alignment vertical="center"/>
    </xf>
    <xf numFmtId="9" fontId="74" fillId="5" borderId="16" xfId="2" applyFont="1" applyFill="1" applyBorder="1">
      <alignment vertical="center"/>
    </xf>
    <xf numFmtId="9" fontId="71" fillId="5" borderId="16" xfId="2" applyFont="1" applyFill="1" applyBorder="1">
      <alignment vertical="center"/>
    </xf>
    <xf numFmtId="37" fontId="71" fillId="5" borderId="16" xfId="2" applyNumberFormat="1" applyFont="1" applyFill="1" applyBorder="1" applyAlignment="1">
      <alignment horizontal="right" vertical="center"/>
    </xf>
    <xf numFmtId="37" fontId="71" fillId="5" borderId="16" xfId="73" applyNumberFormat="1" applyFont="1" applyFill="1" applyBorder="1" applyAlignment="1">
      <alignment horizontal="right" vertical="center"/>
    </xf>
    <xf numFmtId="182" fontId="71" fillId="5" borderId="16" xfId="2" applyNumberFormat="1" applyFont="1" applyFill="1" applyBorder="1" applyAlignment="1">
      <alignment horizontal="right" vertical="center"/>
    </xf>
    <xf numFmtId="37" fontId="48" fillId="0" borderId="1" xfId="73" applyNumberFormat="1" applyFont="1" applyBorder="1">
      <alignment vertical="center"/>
    </xf>
    <xf numFmtId="9" fontId="84" fillId="6" borderId="15" xfId="2" applyFont="1" applyFill="1" applyBorder="1">
      <alignment vertical="center"/>
    </xf>
    <xf numFmtId="9" fontId="103" fillId="6" borderId="15" xfId="2" applyFont="1" applyFill="1" applyBorder="1">
      <alignment vertical="center"/>
    </xf>
    <xf numFmtId="38" fontId="71" fillId="6" borderId="15" xfId="73" applyNumberFormat="1" applyFont="1" applyFill="1" applyBorder="1">
      <alignment vertical="center"/>
    </xf>
    <xf numFmtId="9" fontId="10" fillId="0" borderId="15" xfId="2" applyFont="1" applyFill="1" applyBorder="1">
      <alignment vertical="center"/>
    </xf>
    <xf numFmtId="0" fontId="37" fillId="4" borderId="15" xfId="0" applyFont="1" applyFill="1" applyBorder="1">
      <alignment vertical="center"/>
    </xf>
    <xf numFmtId="0" fontId="10" fillId="4" borderId="15" xfId="0" applyFont="1" applyFill="1" applyBorder="1">
      <alignment vertical="center"/>
    </xf>
    <xf numFmtId="9" fontId="10" fillId="4" borderId="15" xfId="2" applyFont="1" applyFill="1" applyBorder="1">
      <alignment vertical="center"/>
    </xf>
    <xf numFmtId="37" fontId="10" fillId="4" borderId="15" xfId="2" applyNumberFormat="1" applyFont="1" applyFill="1" applyBorder="1">
      <alignment vertical="center"/>
    </xf>
    <xf numFmtId="37" fontId="10" fillId="4" borderId="15" xfId="73" applyNumberFormat="1" applyFont="1" applyFill="1" applyBorder="1">
      <alignment vertical="center"/>
    </xf>
    <xf numFmtId="167" fontId="82" fillId="0" borderId="1" xfId="6" applyNumberFormat="1" applyFont="1" applyFill="1" applyBorder="1">
      <alignment vertical="center"/>
    </xf>
    <xf numFmtId="167" fontId="48" fillId="0" borderId="1" xfId="6" applyNumberFormat="1" applyFont="1" applyFill="1" applyBorder="1">
      <alignment vertical="center"/>
    </xf>
    <xf numFmtId="37" fontId="48" fillId="14" borderId="1" xfId="6" applyNumberFormat="1" applyFont="1" applyFill="1" applyBorder="1">
      <alignment vertical="center"/>
    </xf>
    <xf numFmtId="37" fontId="48" fillId="0" borderId="1" xfId="6" applyNumberFormat="1" applyFont="1" applyFill="1" applyBorder="1">
      <alignment vertical="center"/>
    </xf>
    <xf numFmtId="37" fontId="48" fillId="0" borderId="1" xfId="27" applyNumberFormat="1" applyFont="1" applyFill="1" applyBorder="1">
      <alignment vertical="center"/>
    </xf>
    <xf numFmtId="182" fontId="48" fillId="0" borderId="1" xfId="6" applyNumberFormat="1" applyFont="1" applyFill="1" applyBorder="1">
      <alignment vertical="center"/>
    </xf>
    <xf numFmtId="39" fontId="48" fillId="14" borderId="1" xfId="6" applyNumberFormat="1" applyFont="1" applyFill="1" applyBorder="1">
      <alignment vertical="center"/>
    </xf>
    <xf numFmtId="39" fontId="48" fillId="0" borderId="1" xfId="6" applyNumberFormat="1" applyFont="1" applyFill="1" applyBorder="1">
      <alignment vertical="center"/>
    </xf>
    <xf numFmtId="40" fontId="48" fillId="0" borderId="1" xfId="1" applyNumberFormat="1" applyFont="1" applyFill="1" applyBorder="1">
      <alignment vertical="center"/>
    </xf>
    <xf numFmtId="0" fontId="40" fillId="3" borderId="15" xfId="0" applyFont="1" applyFill="1" applyBorder="1">
      <alignment vertical="center"/>
    </xf>
    <xf numFmtId="0" fontId="16" fillId="3" borderId="15" xfId="0" applyFont="1" applyFill="1" applyBorder="1">
      <alignment vertical="center"/>
    </xf>
    <xf numFmtId="9" fontId="17" fillId="7" borderId="16" xfId="19" applyFont="1" applyFill="1" applyBorder="1" applyAlignment="1">
      <alignment horizontal="centerContinuous" vertical="center" wrapText="1"/>
    </xf>
    <xf numFmtId="9" fontId="18" fillId="4" borderId="15" xfId="19" applyFont="1" applyFill="1" applyBorder="1">
      <alignment vertical="center"/>
    </xf>
    <xf numFmtId="9" fontId="19" fillId="4" borderId="15" xfId="19" applyFont="1" applyFill="1" applyBorder="1">
      <alignment vertical="center"/>
    </xf>
    <xf numFmtId="9" fontId="42" fillId="0" borderId="15" xfId="19" applyFont="1" applyFill="1" applyBorder="1" applyAlignment="1">
      <alignment horizontal="center" vertical="center"/>
    </xf>
    <xf numFmtId="3" fontId="48" fillId="0" borderId="16" xfId="0" applyNumberFormat="1" applyFont="1" applyBorder="1" applyAlignment="1">
      <alignment horizontal="right" vertical="center"/>
    </xf>
    <xf numFmtId="9" fontId="85" fillId="5" borderId="15" xfId="19" applyFont="1" applyFill="1" applyBorder="1">
      <alignment vertical="center"/>
    </xf>
    <xf numFmtId="9" fontId="102" fillId="5" borderId="15" xfId="19" applyFont="1" applyFill="1" applyBorder="1">
      <alignment vertical="center"/>
    </xf>
    <xf numFmtId="9" fontId="80" fillId="0" borderId="15" xfId="19" applyFont="1" applyFill="1" applyBorder="1">
      <alignment vertical="center"/>
    </xf>
    <xf numFmtId="3" fontId="71" fillId="0" borderId="15" xfId="12" applyNumberFormat="1" applyFont="1" applyFill="1" applyBorder="1" applyAlignment="1">
      <alignment horizontal="right" vertical="center"/>
    </xf>
    <xf numFmtId="9" fontId="85" fillId="5" borderId="16" xfId="19" applyFont="1" applyFill="1" applyBorder="1">
      <alignment vertical="center"/>
    </xf>
    <xf numFmtId="9" fontId="74" fillId="5" borderId="16" xfId="19" applyFont="1" applyFill="1" applyBorder="1">
      <alignment vertical="center"/>
    </xf>
    <xf numFmtId="9" fontId="80" fillId="5" borderId="16" xfId="19" applyFont="1" applyFill="1" applyBorder="1">
      <alignment vertical="center"/>
    </xf>
    <xf numFmtId="9" fontId="80" fillId="0" borderId="16" xfId="19" applyFont="1" applyFill="1" applyBorder="1">
      <alignment vertical="center"/>
    </xf>
    <xf numFmtId="3" fontId="80" fillId="5" borderId="16" xfId="19" applyNumberFormat="1" applyFont="1" applyFill="1" applyBorder="1" applyAlignment="1">
      <alignment horizontal="right" vertical="center"/>
    </xf>
    <xf numFmtId="182" fontId="80" fillId="5" borderId="16" xfId="19" applyNumberFormat="1" applyFont="1" applyFill="1" applyBorder="1" applyAlignment="1">
      <alignment horizontal="right" vertical="center"/>
    </xf>
    <xf numFmtId="3" fontId="71" fillId="0" borderId="16" xfId="12" applyNumberFormat="1" applyFont="1" applyFill="1" applyBorder="1" applyAlignment="1">
      <alignment horizontal="right" vertical="center"/>
    </xf>
    <xf numFmtId="182" fontId="80" fillId="5" borderId="16" xfId="19" applyNumberFormat="1" applyFont="1" applyFill="1" applyBorder="1">
      <alignment vertical="center"/>
    </xf>
    <xf numFmtId="9" fontId="84" fillId="6" borderId="15" xfId="19" applyFont="1" applyFill="1" applyBorder="1">
      <alignment vertical="center"/>
    </xf>
    <xf numFmtId="3" fontId="71" fillId="6" borderId="15" xfId="19" applyNumberFormat="1" applyFont="1" applyFill="1" applyBorder="1" applyAlignment="1">
      <alignment horizontal="right" vertical="center"/>
    </xf>
    <xf numFmtId="3" fontId="48" fillId="0" borderId="15" xfId="0" applyNumberFormat="1" applyFont="1" applyBorder="1" applyAlignment="1">
      <alignment horizontal="right" vertical="center"/>
    </xf>
    <xf numFmtId="9" fontId="73" fillId="5" borderId="16" xfId="19" applyFont="1" applyFill="1" applyBorder="1">
      <alignment vertical="center"/>
    </xf>
    <xf numFmtId="3" fontId="71" fillId="5" borderId="16" xfId="19" applyNumberFormat="1" applyFont="1" applyFill="1" applyBorder="1" applyAlignment="1">
      <alignment horizontal="right" vertical="center"/>
    </xf>
    <xf numFmtId="182" fontId="71" fillId="5" borderId="16" xfId="19" applyNumberFormat="1" applyFont="1" applyFill="1" applyBorder="1" applyAlignment="1">
      <alignment horizontal="right" vertical="center"/>
    </xf>
    <xf numFmtId="167" fontId="48" fillId="14" borderId="1" xfId="12" applyNumberFormat="1" applyFont="1" applyFill="1" applyBorder="1">
      <alignment vertical="center"/>
    </xf>
    <xf numFmtId="37" fontId="48" fillId="0" borderId="15" xfId="12" applyNumberFormat="1" applyFont="1" applyFill="1" applyBorder="1" applyAlignment="1">
      <alignment horizontal="right" vertical="center"/>
    </xf>
    <xf numFmtId="182" fontId="48" fillId="0" borderId="1" xfId="12" applyNumberFormat="1" applyFont="1" applyFill="1" applyBorder="1" applyAlignment="1">
      <alignment horizontal="right" vertical="center"/>
    </xf>
    <xf numFmtId="167" fontId="18" fillId="4" borderId="15" xfId="12" applyNumberFormat="1" applyFont="1" applyFill="1" applyBorder="1">
      <alignment vertical="center"/>
    </xf>
    <xf numFmtId="167" fontId="67" fillId="4" borderId="15" xfId="12" applyNumberFormat="1" applyFont="1" applyFill="1" applyBorder="1">
      <alignment vertical="center"/>
    </xf>
    <xf numFmtId="167" fontId="27" fillId="4" borderId="15" xfId="12" applyNumberFormat="1" applyFont="1" applyFill="1" applyBorder="1">
      <alignment vertical="center"/>
    </xf>
    <xf numFmtId="167" fontId="19" fillId="4" borderId="15" xfId="12" applyNumberFormat="1" applyFont="1" applyFill="1" applyBorder="1">
      <alignment vertical="center"/>
    </xf>
    <xf numFmtId="167" fontId="19" fillId="14" borderId="15" xfId="12" applyNumberFormat="1" applyFont="1" applyFill="1" applyBorder="1">
      <alignment vertical="center"/>
    </xf>
    <xf numFmtId="37" fontId="19" fillId="4" borderId="15" xfId="12" applyNumberFormat="1" applyFont="1" applyFill="1" applyBorder="1" applyAlignment="1">
      <alignment horizontal="right" vertical="center"/>
    </xf>
    <xf numFmtId="167" fontId="19" fillId="4" borderId="15" xfId="12" applyNumberFormat="1" applyFont="1" applyFill="1" applyBorder="1" applyAlignment="1">
      <alignment horizontal="right" vertical="center"/>
    </xf>
    <xf numFmtId="177" fontId="82" fillId="0" borderId="1" xfId="12" applyNumberFormat="1" applyFont="1" applyFill="1" applyBorder="1">
      <alignment vertical="center"/>
    </xf>
    <xf numFmtId="177" fontId="48" fillId="0" borderId="1" xfId="12" applyNumberFormat="1" applyFont="1" applyFill="1" applyBorder="1">
      <alignment vertical="center"/>
    </xf>
    <xf numFmtId="177" fontId="48" fillId="14" borderId="1" xfId="12" applyNumberFormat="1" applyFont="1" applyFill="1" applyBorder="1">
      <alignment vertical="center"/>
    </xf>
    <xf numFmtId="167" fontId="71" fillId="14" borderId="15" xfId="12" applyNumberFormat="1" applyFont="1" applyFill="1" applyBorder="1">
      <alignment vertical="center"/>
    </xf>
    <xf numFmtId="0" fontId="71" fillId="0" borderId="15" xfId="0" applyFont="1" applyBorder="1" applyAlignment="1">
      <alignment horizontal="center" vertical="center"/>
    </xf>
    <xf numFmtId="182" fontId="48" fillId="0" borderId="15" xfId="0" applyNumberFormat="1" applyFont="1" applyBorder="1">
      <alignment vertical="center"/>
    </xf>
    <xf numFmtId="9" fontId="30" fillId="0" borderId="15" xfId="19" applyFont="1" applyFill="1" applyBorder="1">
      <alignment vertical="center"/>
    </xf>
    <xf numFmtId="9" fontId="27" fillId="0" borderId="15" xfId="19" applyFont="1" applyFill="1" applyBorder="1">
      <alignment vertical="center"/>
    </xf>
    <xf numFmtId="9" fontId="30" fillId="3" borderId="0" xfId="19" applyFont="1" applyFill="1" applyBorder="1">
      <alignment vertical="center"/>
    </xf>
    <xf numFmtId="9" fontId="27" fillId="3" borderId="0" xfId="19" applyFont="1" applyFill="1" applyBorder="1">
      <alignment vertical="center"/>
    </xf>
    <xf numFmtId="9" fontId="28" fillId="3" borderId="15" xfId="19" applyFont="1" applyFill="1" applyBorder="1">
      <alignment vertical="center"/>
    </xf>
    <xf numFmtId="9" fontId="30" fillId="3" borderId="15" xfId="19" applyFont="1" applyFill="1" applyBorder="1">
      <alignment vertical="center"/>
    </xf>
    <xf numFmtId="9" fontId="27" fillId="3" borderId="15" xfId="19" applyFont="1" applyFill="1" applyBorder="1">
      <alignment vertical="center"/>
    </xf>
    <xf numFmtId="37" fontId="30" fillId="3" borderId="15" xfId="19" applyNumberFormat="1" applyFont="1" applyFill="1" applyBorder="1">
      <alignment vertical="center"/>
    </xf>
    <xf numFmtId="9" fontId="28" fillId="0" borderId="0" xfId="19" applyFont="1" applyFill="1" applyBorder="1">
      <alignment vertical="center"/>
    </xf>
    <xf numFmtId="37" fontId="30" fillId="0" borderId="0" xfId="19" applyNumberFormat="1" applyFont="1" applyFill="1" applyBorder="1">
      <alignment vertical="center"/>
    </xf>
    <xf numFmtId="37" fontId="30" fillId="0" borderId="0" xfId="19" applyNumberFormat="1" applyFont="1" applyBorder="1">
      <alignment vertical="center"/>
    </xf>
    <xf numFmtId="9" fontId="35" fillId="0" borderId="16" xfId="19" applyFont="1" applyFill="1" applyBorder="1">
      <alignment vertical="center"/>
    </xf>
    <xf numFmtId="37" fontId="17" fillId="7" borderId="16" xfId="19" applyNumberFormat="1" applyFont="1" applyFill="1" applyBorder="1" applyAlignment="1">
      <alignment horizontal="centerContinuous" vertical="center"/>
    </xf>
    <xf numFmtId="37" fontId="44" fillId="7" borderId="16" xfId="19" applyNumberFormat="1" applyFont="1" applyFill="1" applyBorder="1" applyAlignment="1">
      <alignment horizontal="centerContinuous" vertical="center" wrapText="1"/>
    </xf>
    <xf numFmtId="37" fontId="17" fillId="7" borderId="16" xfId="19" applyNumberFormat="1" applyFont="1" applyFill="1" applyBorder="1" applyAlignment="1">
      <alignment horizontal="center" vertical="center" wrapText="1"/>
    </xf>
    <xf numFmtId="0" fontId="59" fillId="0" borderId="16" xfId="0" applyFont="1" applyBorder="1">
      <alignment vertical="center"/>
    </xf>
    <xf numFmtId="37" fontId="71" fillId="5" borderId="40" xfId="12" applyNumberFormat="1" applyFont="1" applyFill="1" applyBorder="1" applyAlignment="1">
      <alignment horizontal="centerContinuous" vertical="center"/>
    </xf>
    <xf numFmtId="37" fontId="71" fillId="5" borderId="0" xfId="12" applyNumberFormat="1" applyFont="1" applyFill="1" applyBorder="1" applyAlignment="1">
      <alignment horizontal="centerContinuous" vertical="center"/>
    </xf>
    <xf numFmtId="37" fontId="71" fillId="5" borderId="41" xfId="12" applyNumberFormat="1" applyFont="1" applyFill="1" applyBorder="1" applyAlignment="1">
      <alignment horizontal="centerContinuous" vertical="center"/>
    </xf>
    <xf numFmtId="3" fontId="171" fillId="0" borderId="1" xfId="0" applyNumberFormat="1" applyFont="1" applyBorder="1">
      <alignment vertical="center"/>
    </xf>
    <xf numFmtId="0" fontId="171" fillId="0" borderId="1" xfId="0" applyFont="1" applyBorder="1">
      <alignment vertical="center"/>
    </xf>
    <xf numFmtId="37" fontId="19" fillId="4" borderId="0" xfId="19" applyNumberFormat="1" applyFont="1" applyFill="1" applyBorder="1">
      <alignment vertical="center"/>
    </xf>
    <xf numFmtId="37" fontId="19" fillId="4" borderId="15" xfId="19" applyNumberFormat="1" applyFont="1" applyFill="1" applyBorder="1">
      <alignment vertical="center"/>
    </xf>
    <xf numFmtId="3" fontId="19" fillId="0" borderId="15" xfId="19" applyNumberFormat="1" applyFont="1" applyFill="1" applyBorder="1">
      <alignment vertical="center"/>
    </xf>
    <xf numFmtId="0" fontId="48" fillId="6" borderId="15" xfId="0" applyFont="1" applyFill="1" applyBorder="1">
      <alignment vertical="center"/>
    </xf>
    <xf numFmtId="37" fontId="71" fillId="5" borderId="15" xfId="12" applyNumberFormat="1" applyFont="1" applyFill="1" applyBorder="1" applyAlignment="1">
      <alignment horizontal="centerContinuous" vertical="center" wrapText="1"/>
    </xf>
    <xf numFmtId="0" fontId="170" fillId="13" borderId="15" xfId="0" applyFont="1" applyFill="1" applyBorder="1">
      <alignment vertical="center"/>
    </xf>
    <xf numFmtId="3" fontId="170" fillId="13" borderId="15" xfId="0" applyNumberFormat="1" applyFont="1" applyFill="1" applyBorder="1">
      <alignment vertical="center"/>
    </xf>
    <xf numFmtId="3" fontId="71" fillId="13" borderId="15" xfId="0" applyNumberFormat="1" applyFont="1" applyFill="1" applyBorder="1">
      <alignment vertical="center"/>
    </xf>
    <xf numFmtId="9" fontId="19" fillId="0" borderId="15" xfId="19" applyFont="1" applyFill="1" applyBorder="1" applyAlignment="1">
      <alignment horizontal="right" vertical="center"/>
    </xf>
    <xf numFmtId="166" fontId="71" fillId="6" borderId="15" xfId="19" applyNumberFormat="1" applyFont="1" applyFill="1" applyBorder="1">
      <alignment vertical="center"/>
    </xf>
    <xf numFmtId="9" fontId="16" fillId="0" borderId="15" xfId="19" applyFont="1" applyFill="1" applyBorder="1">
      <alignment vertical="center"/>
    </xf>
    <xf numFmtId="37" fontId="71" fillId="5" borderId="46" xfId="12" applyNumberFormat="1" applyFont="1" applyFill="1" applyBorder="1" applyAlignment="1">
      <alignment horizontal="centerContinuous" vertical="center"/>
    </xf>
    <xf numFmtId="37" fontId="71" fillId="5" borderId="47" xfId="12" applyNumberFormat="1" applyFont="1" applyFill="1" applyBorder="1" applyAlignment="1">
      <alignment horizontal="centerContinuous" vertical="center"/>
    </xf>
    <xf numFmtId="37" fontId="71" fillId="5" borderId="48" xfId="12" applyNumberFormat="1" applyFont="1" applyFill="1" applyBorder="1" applyAlignment="1">
      <alignment horizontal="centerContinuous" vertical="center"/>
    </xf>
    <xf numFmtId="37" fontId="172" fillId="5" borderId="49" xfId="12" applyNumberFormat="1" applyFont="1" applyFill="1" applyBorder="1" applyAlignment="1">
      <alignment horizontal="centerContinuous" vertical="center"/>
    </xf>
    <xf numFmtId="37" fontId="74" fillId="5" borderId="50" xfId="12" applyNumberFormat="1" applyFont="1" applyFill="1" applyBorder="1" applyAlignment="1">
      <alignment horizontal="centerContinuous" vertical="top" wrapText="1"/>
    </xf>
    <xf numFmtId="37" fontId="74" fillId="5" borderId="50" xfId="12" applyNumberFormat="1" applyFont="1" applyFill="1" applyBorder="1" applyAlignment="1">
      <alignment horizontal="centerContinuous" vertical="center" wrapText="1"/>
    </xf>
    <xf numFmtId="37" fontId="71" fillId="5" borderId="51" xfId="12" applyNumberFormat="1" applyFont="1" applyFill="1" applyBorder="1" applyAlignment="1">
      <alignment horizontal="centerContinuous" vertical="center" wrapText="1"/>
    </xf>
    <xf numFmtId="37" fontId="71" fillId="5" borderId="52" xfId="12" applyNumberFormat="1" applyFont="1" applyFill="1" applyBorder="1" applyAlignment="1">
      <alignment horizontal="centerContinuous" vertical="center" wrapText="1"/>
    </xf>
    <xf numFmtId="37" fontId="71" fillId="5" borderId="53" xfId="12" applyNumberFormat="1" applyFont="1" applyFill="1" applyBorder="1" applyAlignment="1">
      <alignment horizontal="centerContinuous" vertical="center" wrapText="1"/>
    </xf>
    <xf numFmtId="9" fontId="20" fillId="4" borderId="15" xfId="19" applyFont="1" applyFill="1" applyBorder="1">
      <alignment vertical="center"/>
    </xf>
    <xf numFmtId="9" fontId="55" fillId="4" borderId="15" xfId="19" applyFont="1" applyFill="1" applyBorder="1">
      <alignment vertical="center"/>
    </xf>
    <xf numFmtId="37" fontId="42" fillId="4" borderId="15" xfId="19" applyNumberFormat="1" applyFont="1" applyFill="1" applyBorder="1" applyAlignment="1">
      <alignment horizontal="center" vertical="center"/>
    </xf>
    <xf numFmtId="37" fontId="48" fillId="0" borderId="1" xfId="12" applyNumberFormat="1" applyFont="1" applyFill="1" applyBorder="1">
      <alignment vertical="center"/>
    </xf>
    <xf numFmtId="0" fontId="84" fillId="0" borderId="15" xfId="0" applyFont="1" applyBorder="1">
      <alignment vertical="center"/>
    </xf>
    <xf numFmtId="3" fontId="71" fillId="5" borderId="15" xfId="19" applyNumberFormat="1" applyFont="1" applyFill="1" applyBorder="1" applyAlignment="1">
      <alignment horizontal="center" vertical="center"/>
    </xf>
    <xf numFmtId="186" fontId="48" fillId="14" borderId="1" xfId="12" applyNumberFormat="1" applyFont="1" applyFill="1" applyBorder="1">
      <alignment vertical="center"/>
    </xf>
    <xf numFmtId="186" fontId="48" fillId="14" borderId="1" xfId="19" applyNumberFormat="1" applyFont="1" applyFill="1" applyBorder="1">
      <alignment vertical="center"/>
    </xf>
    <xf numFmtId="186" fontId="48" fillId="0" borderId="1" xfId="19" applyNumberFormat="1" applyFont="1" applyFill="1" applyBorder="1">
      <alignment vertical="center"/>
    </xf>
    <xf numFmtId="167" fontId="48" fillId="5" borderId="15" xfId="12" applyNumberFormat="1" applyFont="1" applyFill="1" applyBorder="1">
      <alignment vertical="center"/>
    </xf>
    <xf numFmtId="9" fontId="41" fillId="3" borderId="0" xfId="19" applyFont="1" applyFill="1" applyBorder="1">
      <alignment vertical="center"/>
    </xf>
    <xf numFmtId="9" fontId="35" fillId="0" borderId="15" xfId="19" applyFont="1" applyFill="1" applyBorder="1">
      <alignment vertical="center"/>
    </xf>
    <xf numFmtId="37" fontId="17" fillId="7" borderId="15" xfId="19" applyNumberFormat="1" applyFont="1" applyFill="1" applyBorder="1" applyAlignment="1">
      <alignment horizontal="centerContinuous" vertical="center"/>
    </xf>
    <xf numFmtId="37" fontId="17" fillId="7" borderId="15" xfId="19" applyNumberFormat="1" applyFont="1" applyFill="1" applyBorder="1" applyAlignment="1">
      <alignment horizontal="centerContinuous" vertical="center" wrapText="1"/>
    </xf>
    <xf numFmtId="37" fontId="44" fillId="7" borderId="15" xfId="19" applyNumberFormat="1" applyFont="1" applyFill="1" applyBorder="1" applyAlignment="1">
      <alignment horizontal="centerContinuous" vertical="center" wrapText="1"/>
    </xf>
    <xf numFmtId="37" fontId="17" fillId="7" borderId="15" xfId="19" applyNumberFormat="1" applyFont="1" applyFill="1" applyBorder="1" applyAlignment="1">
      <alignment horizontal="center" vertical="center" wrapText="1"/>
    </xf>
    <xf numFmtId="0" fontId="59" fillId="0" borderId="15" xfId="0" applyFont="1" applyBorder="1">
      <alignment vertical="center"/>
    </xf>
    <xf numFmtId="0" fontId="71" fillId="13" borderId="15" xfId="0" applyFont="1" applyFill="1" applyBorder="1">
      <alignment vertical="center"/>
    </xf>
    <xf numFmtId="37" fontId="48" fillId="0" borderId="1" xfId="12" applyNumberFormat="1" applyFont="1" applyBorder="1">
      <alignment vertical="center"/>
    </xf>
    <xf numFmtId="3" fontId="19" fillId="4" borderId="15" xfId="19" applyNumberFormat="1" applyFont="1" applyFill="1" applyBorder="1">
      <alignment vertical="center"/>
    </xf>
    <xf numFmtId="0" fontId="84" fillId="0" borderId="16" xfId="0" applyFont="1" applyBorder="1">
      <alignment vertical="center"/>
    </xf>
    <xf numFmtId="37" fontId="71" fillId="5" borderId="16" xfId="19" applyNumberFormat="1" applyFont="1" applyFill="1" applyBorder="1">
      <alignment vertical="center"/>
    </xf>
    <xf numFmtId="37" fontId="10" fillId="0" borderId="15" xfId="0" applyNumberFormat="1" applyFont="1" applyBorder="1">
      <alignment vertical="center"/>
    </xf>
    <xf numFmtId="37" fontId="10" fillId="0" borderId="16" xfId="0" applyNumberFormat="1" applyFont="1" applyBorder="1">
      <alignment vertical="center"/>
    </xf>
    <xf numFmtId="37" fontId="48" fillId="0" borderId="0" xfId="19" applyNumberFormat="1" applyFont="1" applyFill="1" applyBorder="1">
      <alignment vertical="center"/>
    </xf>
    <xf numFmtId="37" fontId="80" fillId="5" borderId="15" xfId="19" applyNumberFormat="1" applyFont="1" applyFill="1" applyBorder="1">
      <alignment vertical="center"/>
    </xf>
    <xf numFmtId="9" fontId="41" fillId="3" borderId="15" xfId="19" applyFont="1" applyFill="1" applyBorder="1">
      <alignment vertical="center"/>
    </xf>
    <xf numFmtId="9" fontId="84" fillId="0" borderId="15" xfId="19" applyFont="1" applyFill="1" applyBorder="1">
      <alignment vertical="center"/>
    </xf>
    <xf numFmtId="9" fontId="84" fillId="5" borderId="16" xfId="19" applyFont="1" applyFill="1" applyBorder="1">
      <alignment vertical="center"/>
    </xf>
    <xf numFmtId="9" fontId="71" fillId="5" borderId="16" xfId="19" applyFont="1" applyFill="1" applyBorder="1">
      <alignment vertical="center"/>
    </xf>
    <xf numFmtId="9" fontId="27" fillId="3" borderId="15" xfId="87" applyFont="1" applyFill="1" applyBorder="1">
      <alignment vertical="center"/>
    </xf>
    <xf numFmtId="9" fontId="16" fillId="3" borderId="15" xfId="87" applyFont="1" applyFill="1" applyBorder="1">
      <alignment vertical="center"/>
    </xf>
    <xf numFmtId="9" fontId="30" fillId="3" borderId="15" xfId="87" applyFont="1" applyFill="1" applyBorder="1">
      <alignment vertical="center"/>
    </xf>
    <xf numFmtId="9" fontId="32" fillId="3" borderId="15" xfId="87" applyFont="1" applyFill="1" applyBorder="1">
      <alignment vertical="center"/>
    </xf>
    <xf numFmtId="9" fontId="19" fillId="0" borderId="16" xfId="87" applyFont="1" applyFill="1" applyBorder="1">
      <alignment vertical="center"/>
    </xf>
    <xf numFmtId="9" fontId="16" fillId="0" borderId="16" xfId="87" applyFont="1" applyFill="1" applyBorder="1">
      <alignment vertical="center"/>
    </xf>
    <xf numFmtId="9" fontId="30" fillId="0" borderId="16" xfId="87" applyFont="1" applyFill="1" applyBorder="1">
      <alignment vertical="center"/>
    </xf>
    <xf numFmtId="9" fontId="19" fillId="7" borderId="16" xfId="87" applyFont="1" applyFill="1" applyBorder="1" applyAlignment="1">
      <alignment horizontal="centerContinuous" vertical="center" wrapText="1"/>
    </xf>
    <xf numFmtId="9" fontId="19" fillId="4" borderId="15" xfId="87" applyFont="1" applyFill="1" applyBorder="1">
      <alignment vertical="center"/>
    </xf>
    <xf numFmtId="9" fontId="12" fillId="4" borderId="15" xfId="87" applyFont="1" applyFill="1" applyBorder="1">
      <alignment vertical="center"/>
    </xf>
    <xf numFmtId="9" fontId="10" fillId="4" borderId="15" xfId="87" applyFont="1" applyFill="1" applyBorder="1">
      <alignment vertical="center"/>
    </xf>
    <xf numFmtId="9" fontId="27" fillId="4" borderId="15" xfId="87" applyFont="1" applyFill="1" applyBorder="1">
      <alignment vertical="center"/>
    </xf>
    <xf numFmtId="3" fontId="12" fillId="4" borderId="15" xfId="87" applyNumberFormat="1" applyFont="1" applyFill="1" applyBorder="1" applyAlignment="1">
      <alignment horizontal="right" vertical="center"/>
    </xf>
    <xf numFmtId="170" fontId="12" fillId="4" borderId="15" xfId="87" applyNumberFormat="1" applyFont="1" applyFill="1" applyBorder="1" applyAlignment="1">
      <alignment horizontal="right" vertical="center"/>
    </xf>
    <xf numFmtId="9" fontId="21" fillId="4" borderId="15" xfId="87" applyFont="1" applyFill="1" applyBorder="1" applyAlignment="1">
      <alignment horizontal="center" vertical="center"/>
    </xf>
    <xf numFmtId="9" fontId="21" fillId="0" borderId="15" xfId="87" applyFont="1" applyFill="1" applyBorder="1" applyAlignment="1">
      <alignment horizontal="center" vertical="center"/>
    </xf>
    <xf numFmtId="9" fontId="56" fillId="0" borderId="16" xfId="87" applyFont="1" applyFill="1" applyBorder="1">
      <alignment vertical="center"/>
    </xf>
    <xf numFmtId="9" fontId="12" fillId="6" borderId="16" xfId="87" applyFont="1" applyFill="1" applyBorder="1">
      <alignment vertical="center"/>
    </xf>
    <xf numFmtId="9" fontId="12" fillId="0" borderId="16" xfId="87" applyFont="1" applyFill="1" applyBorder="1">
      <alignment vertical="center"/>
    </xf>
    <xf numFmtId="9" fontId="56" fillId="6" borderId="16" xfId="87" applyFont="1" applyFill="1" applyBorder="1">
      <alignment vertical="center"/>
    </xf>
    <xf numFmtId="3" fontId="12" fillId="14" borderId="16" xfId="87" applyNumberFormat="1" applyFont="1" applyFill="1" applyBorder="1" applyAlignment="1">
      <alignment horizontal="right" vertical="center"/>
    </xf>
    <xf numFmtId="3" fontId="12" fillId="6" borderId="16" xfId="87" applyNumberFormat="1" applyFont="1" applyFill="1" applyBorder="1" applyAlignment="1">
      <alignment horizontal="right" vertical="center"/>
    </xf>
    <xf numFmtId="166" fontId="12" fillId="6" borderId="16" xfId="87" applyNumberFormat="1" applyFont="1" applyFill="1" applyBorder="1" applyAlignment="1">
      <alignment horizontal="right" vertical="center"/>
    </xf>
    <xf numFmtId="9" fontId="54" fillId="12" borderId="0" xfId="87" applyFont="1" applyFill="1" applyBorder="1">
      <alignment vertical="center"/>
    </xf>
    <xf numFmtId="9" fontId="12" fillId="5" borderId="15" xfId="87" applyFont="1" applyFill="1" applyBorder="1">
      <alignment vertical="center"/>
    </xf>
    <xf numFmtId="9" fontId="54" fillId="5" borderId="15" xfId="87" applyFont="1" applyFill="1" applyBorder="1">
      <alignment vertical="center"/>
    </xf>
    <xf numFmtId="9" fontId="56" fillId="5" borderId="15" xfId="87" applyFont="1" applyFill="1" applyBorder="1">
      <alignment vertical="center"/>
    </xf>
    <xf numFmtId="3" fontId="12" fillId="5" borderId="15" xfId="87" applyNumberFormat="1" applyFont="1" applyFill="1" applyBorder="1" applyAlignment="1">
      <alignment horizontal="right" vertical="center"/>
    </xf>
    <xf numFmtId="166" fontId="12" fillId="5" borderId="15" xfId="87" applyNumberFormat="1" applyFont="1" applyFill="1" applyBorder="1" applyAlignment="1">
      <alignment horizontal="right" vertical="center"/>
    </xf>
    <xf numFmtId="0" fontId="0" fillId="0" borderId="15" xfId="0" applyBorder="1">
      <alignment vertical="center"/>
    </xf>
    <xf numFmtId="3" fontId="12" fillId="0" borderId="17" xfId="87" applyNumberFormat="1" applyFont="1" applyFill="1" applyBorder="1">
      <alignment vertical="center"/>
    </xf>
    <xf numFmtId="9" fontId="54" fillId="6" borderId="16" xfId="87" applyFont="1" applyFill="1" applyBorder="1">
      <alignment vertical="center"/>
    </xf>
    <xf numFmtId="38" fontId="12" fillId="6" borderId="16" xfId="81" applyNumberFormat="1" applyFont="1" applyFill="1" applyBorder="1" applyAlignment="1">
      <alignment horizontal="right" vertical="center"/>
    </xf>
    <xf numFmtId="9" fontId="10" fillId="0" borderId="16" xfId="87" applyFont="1" applyBorder="1">
      <alignment vertical="center"/>
    </xf>
    <xf numFmtId="9" fontId="12" fillId="5" borderId="16" xfId="87" applyFont="1" applyFill="1" applyBorder="1">
      <alignment vertical="center"/>
    </xf>
    <xf numFmtId="9" fontId="54" fillId="5" borderId="16" xfId="87" applyFont="1" applyFill="1" applyBorder="1">
      <alignment vertical="center"/>
    </xf>
    <xf numFmtId="9" fontId="10" fillId="0" borderId="16" xfId="87" applyFont="1" applyFill="1" applyBorder="1">
      <alignment vertical="center"/>
    </xf>
    <xf numFmtId="9" fontId="56" fillId="5" borderId="16" xfId="87" applyFont="1" applyFill="1" applyBorder="1">
      <alignment vertical="center"/>
    </xf>
    <xf numFmtId="3" fontId="12" fillId="5" borderId="16" xfId="87" applyNumberFormat="1" applyFont="1" applyFill="1" applyBorder="1" applyAlignment="1">
      <alignment horizontal="right" vertical="center"/>
    </xf>
    <xf numFmtId="170" fontId="12" fillId="5" borderId="16" xfId="87" applyNumberFormat="1" applyFont="1" applyFill="1" applyBorder="1" applyAlignment="1">
      <alignment horizontal="right" vertical="center"/>
    </xf>
    <xf numFmtId="170" fontId="21" fillId="0" borderId="16" xfId="87" applyNumberFormat="1" applyFont="1" applyFill="1" applyBorder="1" applyAlignment="1">
      <alignment horizontal="center" vertical="center"/>
    </xf>
    <xf numFmtId="3" fontId="12" fillId="0" borderId="16" xfId="87" applyNumberFormat="1" applyFont="1" applyFill="1" applyBorder="1" applyAlignment="1">
      <alignment horizontal="center" vertical="center"/>
    </xf>
    <xf numFmtId="9" fontId="32" fillId="0" borderId="0" xfId="87" applyFont="1" applyBorder="1">
      <alignment vertical="center"/>
    </xf>
    <xf numFmtId="3" fontId="10" fillId="14" borderId="0" xfId="87" applyNumberFormat="1" applyFont="1" applyFill="1" applyBorder="1">
      <alignment vertical="center"/>
    </xf>
    <xf numFmtId="3" fontId="10" fillId="0" borderId="0" xfId="87" applyNumberFormat="1" applyFont="1" applyBorder="1">
      <alignment vertical="center"/>
    </xf>
    <xf numFmtId="182" fontId="10" fillId="0" borderId="0" xfId="87" applyNumberFormat="1" applyFont="1" applyBorder="1" applyAlignment="1">
      <alignment horizontal="right" vertical="center"/>
    </xf>
    <xf numFmtId="9" fontId="10" fillId="0" borderId="15" xfId="87" applyFont="1" applyBorder="1">
      <alignment vertical="center"/>
    </xf>
    <xf numFmtId="9" fontId="10" fillId="0" borderId="15" xfId="87" applyFont="1" applyFill="1" applyBorder="1">
      <alignment vertical="center"/>
    </xf>
    <xf numFmtId="3" fontId="10" fillId="0" borderId="15" xfId="0" applyNumberFormat="1" applyFont="1" applyBorder="1">
      <alignment vertical="center"/>
    </xf>
    <xf numFmtId="3" fontId="10" fillId="14" borderId="16" xfId="87" applyNumberFormat="1" applyFont="1" applyFill="1" applyBorder="1" applyAlignment="1">
      <alignment horizontal="right" vertical="center"/>
    </xf>
    <xf numFmtId="182" fontId="12" fillId="6" borderId="16" xfId="87" applyNumberFormat="1" applyFont="1" applyFill="1" applyBorder="1" applyAlignment="1">
      <alignment horizontal="right" vertical="center"/>
    </xf>
    <xf numFmtId="3" fontId="10" fillId="0" borderId="16" xfId="0" applyNumberFormat="1" applyFont="1" applyBorder="1">
      <alignment vertical="center"/>
    </xf>
    <xf numFmtId="38" fontId="12" fillId="5" borderId="15" xfId="101" applyNumberFormat="1" applyFont="1" applyFill="1" applyBorder="1" applyAlignment="1">
      <alignment vertical="center"/>
    </xf>
    <xf numFmtId="9" fontId="12" fillId="5" borderId="15" xfId="87" applyFont="1" applyFill="1" applyBorder="1" applyAlignment="1">
      <alignment horizontal="right" vertical="center"/>
    </xf>
    <xf numFmtId="3" fontId="12" fillId="0" borderId="15" xfId="87" applyNumberFormat="1" applyFont="1" applyFill="1" applyBorder="1">
      <alignment vertical="center"/>
    </xf>
    <xf numFmtId="170" fontId="12" fillId="0" borderId="15" xfId="87" applyNumberFormat="1" applyFont="1" applyFill="1" applyBorder="1">
      <alignment vertical="center"/>
    </xf>
    <xf numFmtId="4" fontId="10" fillId="14" borderId="0" xfId="87" applyNumberFormat="1" applyFont="1" applyFill="1" applyBorder="1" applyAlignment="1">
      <alignment horizontal="right" vertical="center"/>
    </xf>
    <xf numFmtId="170" fontId="10" fillId="0" borderId="0" xfId="87" applyNumberFormat="1" applyFont="1" applyBorder="1" applyAlignment="1">
      <alignment horizontal="right" vertical="center"/>
    </xf>
    <xf numFmtId="9" fontId="10" fillId="6" borderId="15" xfId="87" applyFont="1" applyFill="1" applyBorder="1">
      <alignment vertical="center"/>
    </xf>
    <xf numFmtId="4" fontId="12" fillId="14" borderId="15" xfId="87" applyNumberFormat="1" applyFont="1" applyFill="1" applyBorder="1" applyAlignment="1">
      <alignment horizontal="right" vertical="center"/>
    </xf>
    <xf numFmtId="4" fontId="12" fillId="6" borderId="15" xfId="87" applyNumberFormat="1" applyFont="1" applyFill="1" applyBorder="1" applyAlignment="1">
      <alignment horizontal="right" vertical="center"/>
    </xf>
    <xf numFmtId="170" fontId="12" fillId="6" borderId="15" xfId="87" applyNumberFormat="1" applyFont="1" applyFill="1" applyBorder="1" applyAlignment="1">
      <alignment horizontal="right" vertical="center"/>
    </xf>
    <xf numFmtId="9" fontId="12" fillId="5" borderId="15" xfId="19" applyFont="1" applyFill="1" applyBorder="1">
      <alignment vertical="center"/>
    </xf>
    <xf numFmtId="9" fontId="54" fillId="5" borderId="15" xfId="19" applyFont="1" applyFill="1" applyBorder="1">
      <alignment vertical="center"/>
    </xf>
    <xf numFmtId="9" fontId="12" fillId="0" borderId="15" xfId="19" applyFont="1" applyFill="1" applyBorder="1">
      <alignment vertical="center"/>
    </xf>
    <xf numFmtId="9" fontId="56" fillId="5" borderId="15" xfId="19" applyFont="1" applyFill="1" applyBorder="1">
      <alignment vertical="center"/>
    </xf>
    <xf numFmtId="9" fontId="12" fillId="14" borderId="15" xfId="19" applyFont="1" applyFill="1" applyBorder="1">
      <alignment vertical="center"/>
    </xf>
    <xf numFmtId="9" fontId="12" fillId="14" borderId="15" xfId="87" applyFont="1" applyFill="1" applyBorder="1">
      <alignment vertical="center"/>
    </xf>
    <xf numFmtId="0" fontId="32" fillId="3" borderId="15" xfId="0" applyFont="1" applyFill="1" applyBorder="1">
      <alignment vertical="center"/>
    </xf>
    <xf numFmtId="167" fontId="103" fillId="6" borderId="16" xfId="12" applyNumberFormat="1" applyFont="1" applyFill="1" applyBorder="1">
      <alignment vertical="center"/>
    </xf>
    <xf numFmtId="167" fontId="78" fillId="6" borderId="16" xfId="12" applyNumberFormat="1" applyFont="1" applyFill="1" applyBorder="1">
      <alignment vertical="center"/>
    </xf>
    <xf numFmtId="167" fontId="48" fillId="6" borderId="16" xfId="12" applyNumberFormat="1" applyFont="1" applyFill="1" applyBorder="1">
      <alignment vertical="center"/>
    </xf>
    <xf numFmtId="178" fontId="48" fillId="14" borderId="16" xfId="12" applyNumberFormat="1" applyFont="1" applyFill="1" applyBorder="1">
      <alignment vertical="center"/>
    </xf>
    <xf numFmtId="178" fontId="48" fillId="6" borderId="16" xfId="12" applyNumberFormat="1" applyFont="1" applyFill="1" applyBorder="1">
      <alignment vertical="center"/>
    </xf>
    <xf numFmtId="166" fontId="48" fillId="6" borderId="16" xfId="12" applyNumberFormat="1" applyFont="1" applyFill="1" applyBorder="1" applyAlignment="1">
      <alignment horizontal="right" vertical="center"/>
    </xf>
    <xf numFmtId="176" fontId="100" fillId="5" borderId="15" xfId="12" applyNumberFormat="1" applyFont="1" applyFill="1" applyBorder="1">
      <alignment vertical="center"/>
    </xf>
    <xf numFmtId="176" fontId="74" fillId="0" borderId="15" xfId="12" applyNumberFormat="1" applyFont="1" applyFill="1" applyBorder="1">
      <alignment vertical="center"/>
    </xf>
    <xf numFmtId="176" fontId="71" fillId="14" borderId="15" xfId="12" applyNumberFormat="1" applyFont="1" applyFill="1" applyBorder="1">
      <alignment vertical="center"/>
    </xf>
    <xf numFmtId="166" fontId="71" fillId="14" borderId="15" xfId="19" applyNumberFormat="1" applyFont="1" applyFill="1" applyBorder="1" applyAlignment="1">
      <alignment horizontal="right" vertical="center"/>
    </xf>
    <xf numFmtId="176" fontId="102" fillId="5" borderId="16" xfId="12" applyNumberFormat="1" applyFont="1" applyFill="1" applyBorder="1">
      <alignment vertical="center"/>
    </xf>
    <xf numFmtId="176" fontId="101" fillId="5" borderId="16" xfId="12" applyNumberFormat="1" applyFont="1" applyFill="1" applyBorder="1">
      <alignment vertical="center"/>
    </xf>
    <xf numFmtId="176" fontId="74" fillId="0" borderId="16" xfId="12" applyNumberFormat="1" applyFont="1" applyFill="1" applyBorder="1">
      <alignment vertical="center"/>
    </xf>
    <xf numFmtId="176" fontId="71" fillId="5" borderId="16" xfId="12" applyNumberFormat="1" applyFont="1" applyFill="1" applyBorder="1">
      <alignment vertical="center"/>
    </xf>
    <xf numFmtId="180" fontId="71" fillId="14" borderId="16" xfId="1" applyNumberFormat="1" applyFont="1" applyFill="1" applyBorder="1">
      <alignment vertical="center"/>
    </xf>
    <xf numFmtId="180" fontId="71" fillId="5" borderId="16" xfId="1" applyNumberFormat="1" applyFont="1" applyFill="1" applyBorder="1">
      <alignment vertical="center"/>
    </xf>
    <xf numFmtId="176" fontId="49" fillId="0" borderId="0" xfId="12" applyNumberFormat="1" applyFont="1" applyFill="1" applyBorder="1">
      <alignment vertical="center"/>
    </xf>
    <xf numFmtId="0" fontId="19" fillId="7" borderId="16" xfId="0" applyFont="1" applyFill="1" applyBorder="1" applyAlignment="1">
      <alignment horizontal="center" vertical="center" wrapText="1"/>
    </xf>
    <xf numFmtId="9" fontId="71" fillId="0" borderId="16" xfId="12" applyNumberFormat="1" applyFont="1" applyFill="1" applyBorder="1">
      <alignment vertical="center"/>
    </xf>
    <xf numFmtId="9" fontId="102" fillId="6" borderId="15" xfId="19" applyFont="1" applyFill="1" applyBorder="1">
      <alignment vertical="center"/>
    </xf>
    <xf numFmtId="38" fontId="71" fillId="6" borderId="15" xfId="14" applyFont="1" applyFill="1" applyBorder="1" applyAlignment="1">
      <alignment horizontal="right" vertical="center"/>
    </xf>
    <xf numFmtId="38" fontId="81" fillId="6" borderId="15" xfId="14" applyFont="1" applyFill="1" applyBorder="1" applyAlignment="1">
      <alignment horizontal="right" vertical="center"/>
    </xf>
    <xf numFmtId="38" fontId="81" fillId="6" borderId="15" xfId="14" applyFont="1" applyFill="1" applyBorder="1" applyAlignment="1">
      <alignment horizontal="center" vertical="center"/>
    </xf>
    <xf numFmtId="3" fontId="71" fillId="6" borderId="15" xfId="14" applyNumberFormat="1" applyFont="1" applyFill="1" applyBorder="1" applyAlignment="1">
      <alignment horizontal="right" vertical="center"/>
    </xf>
    <xf numFmtId="3" fontId="75" fillId="0" borderId="32" xfId="0" applyNumberFormat="1" applyFont="1" applyBorder="1">
      <alignment vertical="center"/>
    </xf>
    <xf numFmtId="3" fontId="78" fillId="0" borderId="32" xfId="0" applyNumberFormat="1" applyFont="1" applyBorder="1">
      <alignment vertical="center"/>
    </xf>
    <xf numFmtId="176" fontId="78" fillId="0" borderId="32" xfId="12" applyNumberFormat="1" applyFont="1" applyFill="1" applyBorder="1">
      <alignment vertical="center"/>
    </xf>
    <xf numFmtId="0" fontId="48" fillId="0" borderId="32" xfId="0" applyFont="1" applyBorder="1">
      <alignment vertical="center"/>
    </xf>
    <xf numFmtId="38" fontId="48" fillId="0" borderId="32" xfId="12" applyFont="1" applyFill="1" applyBorder="1">
      <alignment vertical="center"/>
    </xf>
    <xf numFmtId="3" fontId="48" fillId="0" borderId="32" xfId="12" applyNumberFormat="1" applyFont="1" applyFill="1" applyBorder="1" applyAlignment="1">
      <alignment horizontal="right" vertical="center"/>
    </xf>
    <xf numFmtId="3" fontId="48" fillId="0" borderId="32" xfId="12" applyNumberFormat="1" applyFont="1" applyFill="1" applyBorder="1" applyAlignment="1">
      <alignment horizontal="center" vertical="center"/>
    </xf>
    <xf numFmtId="185" fontId="71" fillId="6" borderId="15" xfId="14" applyNumberFormat="1" applyFont="1" applyFill="1" applyBorder="1" applyAlignment="1">
      <alignment horizontal="right" vertical="center"/>
    </xf>
    <xf numFmtId="38" fontId="71" fillId="6" borderId="15" xfId="14" applyFont="1" applyFill="1" applyBorder="1" applyAlignment="1">
      <alignment horizontal="center" vertical="center"/>
    </xf>
    <xf numFmtId="167" fontId="71" fillId="0" borderId="15" xfId="12" applyNumberFormat="1" applyFont="1" applyFill="1" applyBorder="1" applyAlignment="1">
      <alignment vertical="center" wrapText="1"/>
    </xf>
    <xf numFmtId="38" fontId="48" fillId="0" borderId="33" xfId="12" applyFont="1" applyFill="1" applyBorder="1">
      <alignment vertical="center"/>
    </xf>
    <xf numFmtId="167" fontId="71" fillId="0" borderId="16" xfId="12" applyNumberFormat="1" applyFont="1" applyFill="1" applyBorder="1" applyAlignment="1">
      <alignment vertical="center" wrapText="1"/>
    </xf>
    <xf numFmtId="9" fontId="12" fillId="4" borderId="15" xfId="19" applyFont="1" applyFill="1" applyBorder="1">
      <alignment vertical="center"/>
    </xf>
    <xf numFmtId="9" fontId="12" fillId="4" borderId="15" xfId="19" applyFont="1" applyFill="1" applyBorder="1" applyAlignment="1">
      <alignment horizontal="center" vertical="center"/>
    </xf>
    <xf numFmtId="3" fontId="48" fillId="0" borderId="32" xfId="12" applyNumberFormat="1" applyFont="1" applyFill="1" applyBorder="1">
      <alignment vertical="center"/>
    </xf>
    <xf numFmtId="38" fontId="71" fillId="6" borderId="15" xfId="14" applyFont="1" applyFill="1" applyBorder="1">
      <alignment vertical="center"/>
    </xf>
    <xf numFmtId="3" fontId="71" fillId="6" borderId="15" xfId="19" applyNumberFormat="1" applyFont="1" applyFill="1" applyBorder="1" applyAlignment="1">
      <alignment horizontal="center" vertical="center"/>
    </xf>
    <xf numFmtId="9" fontId="150" fillId="6" borderId="15" xfId="19" applyFont="1" applyFill="1" applyBorder="1">
      <alignment vertical="center"/>
    </xf>
    <xf numFmtId="176" fontId="78" fillId="4" borderId="15" xfId="12" applyNumberFormat="1" applyFont="1" applyFill="1" applyBorder="1">
      <alignment vertical="center"/>
    </xf>
    <xf numFmtId="176" fontId="71" fillId="6" borderId="15" xfId="12" applyNumberFormat="1" applyFont="1" applyFill="1" applyBorder="1" applyAlignment="1">
      <alignment horizontal="right" vertical="center"/>
    </xf>
    <xf numFmtId="176" fontId="71" fillId="6" borderId="16" xfId="12" applyNumberFormat="1" applyFont="1" applyFill="1" applyBorder="1" applyAlignment="1">
      <alignment horizontal="right" vertical="center"/>
    </xf>
    <xf numFmtId="0" fontId="30" fillId="0" borderId="0" xfId="17" applyFont="1">
      <alignment vertical="center"/>
    </xf>
    <xf numFmtId="0" fontId="27" fillId="3" borderId="15" xfId="17" applyFont="1" applyFill="1" applyBorder="1">
      <alignment vertical="center"/>
    </xf>
    <xf numFmtId="0" fontId="30" fillId="3" borderId="15" xfId="17" applyFont="1" applyFill="1" applyBorder="1">
      <alignment vertical="center"/>
    </xf>
    <xf numFmtId="191" fontId="30" fillId="3" borderId="15" xfId="17" applyNumberFormat="1" applyFont="1" applyFill="1" applyBorder="1">
      <alignment vertical="center"/>
    </xf>
    <xf numFmtId="0" fontId="30" fillId="3" borderId="15" xfId="33" applyNumberFormat="1" applyFont="1" applyFill="1" applyBorder="1">
      <alignment vertical="center"/>
    </xf>
    <xf numFmtId="193" fontId="30" fillId="3" borderId="15" xfId="19" applyNumberFormat="1" applyFont="1" applyFill="1" applyBorder="1">
      <alignment vertical="center"/>
    </xf>
    <xf numFmtId="181" fontId="30" fillId="3" borderId="15" xfId="19" applyNumberFormat="1" applyFont="1" applyFill="1" applyBorder="1">
      <alignment vertical="center"/>
    </xf>
    <xf numFmtId="194" fontId="30" fillId="3" borderId="15" xfId="17" applyNumberFormat="1" applyFont="1" applyFill="1" applyBorder="1">
      <alignment vertical="center"/>
    </xf>
    <xf numFmtId="0" fontId="32" fillId="0" borderId="15" xfId="17" applyFont="1" applyBorder="1">
      <alignment vertical="center"/>
    </xf>
    <xf numFmtId="37" fontId="27" fillId="4" borderId="15" xfId="17" applyNumberFormat="1" applyFont="1" applyFill="1" applyBorder="1" applyAlignment="1">
      <alignment horizontal="left" vertical="center"/>
    </xf>
    <xf numFmtId="37" fontId="27" fillId="4" borderId="15" xfId="17" applyNumberFormat="1" applyFont="1" applyFill="1" applyBorder="1" applyAlignment="1">
      <alignment horizontal="centerContinuous" vertical="center" wrapText="1"/>
    </xf>
    <xf numFmtId="191" fontId="27" fillId="4" borderId="15" xfId="17" applyNumberFormat="1" applyFont="1" applyFill="1" applyBorder="1" applyAlignment="1">
      <alignment horizontal="centerContinuous" vertical="center" wrapText="1"/>
    </xf>
    <xf numFmtId="0" fontId="27" fillId="4" borderId="15" xfId="33" applyNumberFormat="1" applyFont="1" applyFill="1" applyBorder="1" applyAlignment="1">
      <alignment horizontal="centerContinuous" vertical="center" wrapText="1"/>
    </xf>
    <xf numFmtId="193" fontId="27" fillId="4" borderId="15" xfId="17" applyNumberFormat="1" applyFont="1" applyFill="1" applyBorder="1" applyAlignment="1">
      <alignment horizontal="centerContinuous" vertical="center" wrapText="1"/>
    </xf>
    <xf numFmtId="194" fontId="27" fillId="4" borderId="15" xfId="17" applyNumberFormat="1" applyFont="1" applyFill="1" applyBorder="1" applyAlignment="1">
      <alignment horizontal="centerContinuous" vertical="center" wrapText="1"/>
    </xf>
    <xf numFmtId="0" fontId="27" fillId="4" borderId="15" xfId="17" applyFont="1" applyFill="1" applyBorder="1" applyAlignment="1">
      <alignment horizontal="centerContinuous" vertical="center" wrapText="1"/>
    </xf>
    <xf numFmtId="3" fontId="27" fillId="0" borderId="15" xfId="19" applyNumberFormat="1" applyFont="1" applyFill="1" applyBorder="1" applyAlignment="1">
      <alignment horizontal="right" vertical="center"/>
    </xf>
    <xf numFmtId="0" fontId="32" fillId="0" borderId="16" xfId="17" applyFont="1" applyBorder="1">
      <alignment vertical="center"/>
    </xf>
    <xf numFmtId="9" fontId="192" fillId="5" borderId="16" xfId="19" applyFont="1" applyFill="1" applyBorder="1" applyAlignment="1">
      <alignment horizontal="center" vertical="center"/>
    </xf>
    <xf numFmtId="192" fontId="192" fillId="5" borderId="16" xfId="33" applyNumberFormat="1" applyFont="1" applyFill="1" applyBorder="1" applyAlignment="1">
      <alignment horizontal="centerContinuous" vertical="center"/>
    </xf>
    <xf numFmtId="0" fontId="192" fillId="5" borderId="16" xfId="33" applyNumberFormat="1" applyFont="1" applyFill="1" applyBorder="1" applyAlignment="1">
      <alignment horizontal="centerContinuous" vertical="center"/>
    </xf>
    <xf numFmtId="193" fontId="192" fillId="5" borderId="16" xfId="19" applyNumberFormat="1" applyFont="1" applyFill="1" applyBorder="1" applyAlignment="1">
      <alignment horizontal="center" vertical="center"/>
    </xf>
    <xf numFmtId="181" fontId="192" fillId="5" borderId="16" xfId="19" applyNumberFormat="1" applyFont="1" applyFill="1" applyBorder="1" applyAlignment="1">
      <alignment horizontal="center" vertical="center"/>
    </xf>
    <xf numFmtId="194" fontId="192" fillId="5" borderId="16" xfId="19" applyNumberFormat="1" applyFont="1" applyFill="1" applyBorder="1" applyAlignment="1">
      <alignment horizontal="center" vertical="center"/>
    </xf>
    <xf numFmtId="0" fontId="192" fillId="5" borderId="16" xfId="19" applyNumberFormat="1" applyFont="1" applyFill="1" applyBorder="1" applyAlignment="1">
      <alignment horizontal="centerContinuous" vertical="center"/>
    </xf>
    <xf numFmtId="0" fontId="8" fillId="0" borderId="15" xfId="17" applyFont="1" applyBorder="1">
      <alignment vertical="center"/>
    </xf>
    <xf numFmtId="0" fontId="8" fillId="0" borderId="15" xfId="17" quotePrefix="1" applyFont="1" applyBorder="1">
      <alignment vertical="center"/>
    </xf>
    <xf numFmtId="37" fontId="197" fillId="4" borderId="15" xfId="17" applyNumberFormat="1" applyFont="1" applyFill="1" applyBorder="1" applyAlignment="1">
      <alignment horizontal="left" vertical="center"/>
    </xf>
    <xf numFmtId="0" fontId="8" fillId="0" borderId="16" xfId="17" applyFont="1" applyBorder="1">
      <alignment vertical="center"/>
    </xf>
    <xf numFmtId="0" fontId="8" fillId="0" borderId="16" xfId="17" quotePrefix="1" applyFont="1" applyBorder="1">
      <alignment vertical="center"/>
    </xf>
    <xf numFmtId="0" fontId="192" fillId="5" borderId="16" xfId="19" applyNumberFormat="1" applyFont="1" applyFill="1" applyBorder="1" applyAlignment="1">
      <alignment horizontal="center" vertical="center"/>
    </xf>
    <xf numFmtId="0" fontId="192" fillId="5" borderId="16" xfId="33" applyNumberFormat="1" applyFont="1" applyFill="1" applyBorder="1" applyAlignment="1">
      <alignment horizontal="center" vertical="center"/>
    </xf>
    <xf numFmtId="3" fontId="48" fillId="0" borderId="0" xfId="0" applyNumberFormat="1" applyFont="1" applyAlignment="1">
      <alignment horizontal="left" vertical="center" indent="1"/>
    </xf>
    <xf numFmtId="37" fontId="16" fillId="0" borderId="0" xfId="11" applyNumberFormat="1" applyFont="1" applyFill="1" applyBorder="1" applyAlignment="1">
      <alignment horizontal="centerContinuous" vertical="center" wrapText="1"/>
    </xf>
    <xf numFmtId="0" fontId="30" fillId="0" borderId="15" xfId="0" applyFont="1" applyBorder="1" applyAlignment="1">
      <alignment horizontal="centerContinuous" vertical="center"/>
    </xf>
    <xf numFmtId="0" fontId="42" fillId="0" borderId="15" xfId="0" applyFont="1" applyBorder="1" applyAlignment="1">
      <alignment horizontal="center" vertical="center"/>
    </xf>
    <xf numFmtId="0" fontId="30" fillId="0" borderId="0" xfId="0" applyFont="1" applyAlignment="1">
      <alignment horizontal="center" vertical="center"/>
    </xf>
    <xf numFmtId="0" fontId="127" fillId="0" borderId="7" xfId="0" applyFont="1" applyBorder="1" applyAlignment="1">
      <alignment horizontal="center" vertical="center" wrapText="1"/>
    </xf>
    <xf numFmtId="0" fontId="127" fillId="0" borderId="5" xfId="0" applyFont="1" applyBorder="1" applyAlignment="1">
      <alignment horizontal="center" vertical="center" wrapText="1"/>
    </xf>
    <xf numFmtId="0" fontId="127" fillId="0" borderId="8" xfId="0" applyFont="1" applyBorder="1" applyAlignment="1">
      <alignment horizontal="center" vertical="center" wrapText="1"/>
    </xf>
    <xf numFmtId="0" fontId="127" fillId="0" borderId="9" xfId="0" applyFont="1" applyBorder="1" applyAlignment="1">
      <alignment horizontal="center" vertical="center" wrapText="1"/>
    </xf>
    <xf numFmtId="0" fontId="127" fillId="0" borderId="0" xfId="0" applyFont="1" applyAlignment="1">
      <alignment horizontal="center" vertical="center" wrapText="1"/>
    </xf>
    <xf numFmtId="0" fontId="127" fillId="0" borderId="11" xfId="0" applyFont="1" applyBorder="1" applyAlignment="1">
      <alignment horizontal="center" vertical="center" wrapText="1"/>
    </xf>
    <xf numFmtId="0" fontId="127" fillId="0" borderId="10" xfId="0" applyFont="1" applyBorder="1" applyAlignment="1">
      <alignment horizontal="center" vertical="center" wrapText="1"/>
    </xf>
    <xf numFmtId="0" fontId="127" fillId="0" borderId="1" xfId="0" applyFont="1" applyBorder="1" applyAlignment="1">
      <alignment horizontal="center" vertical="center" wrapText="1"/>
    </xf>
    <xf numFmtId="0" fontId="127" fillId="0" borderId="12" xfId="0" applyFont="1" applyBorder="1" applyAlignment="1">
      <alignment horizontal="center" vertical="center" wrapText="1"/>
    </xf>
    <xf numFmtId="0" fontId="206" fillId="3" borderId="28" xfId="0" applyFont="1" applyFill="1" applyBorder="1" applyAlignment="1">
      <alignment horizontal="center" vertical="center"/>
    </xf>
    <xf numFmtId="165" fontId="10" fillId="0" borderId="0" xfId="0" applyNumberFormat="1" applyFont="1" applyAlignment="1">
      <alignment horizontal="left" vertical="top" wrapText="1"/>
    </xf>
    <xf numFmtId="0" fontId="19" fillId="7" borderId="16" xfId="0" applyFont="1" applyFill="1" applyBorder="1" applyAlignment="1">
      <alignment horizontal="center" vertical="center" wrapText="1"/>
    </xf>
    <xf numFmtId="0" fontId="32" fillId="12" borderId="0" xfId="17" applyFont="1" applyFill="1">
      <alignment vertical="center"/>
    </xf>
    <xf numFmtId="0" fontId="86" fillId="12" borderId="0" xfId="17" applyFont="1" applyFill="1">
      <alignment vertical="center"/>
    </xf>
  </cellXfs>
  <cellStyles count="102">
    <cellStyle name="Blank" xfId="21" xr:uid="{18D86BDC-BE9C-4B2D-AF05-F18BC3579973}"/>
    <cellStyle name="Comma" xfId="4" builtinId="3"/>
    <cellStyle name="Comma [0]" xfId="1" xr:uid="{6F6D6E58-F449-48CE-B61A-B85A887B0F5C}"/>
    <cellStyle name="Comma [0] 2" xfId="6" xr:uid="{00000000-0005-0000-0000-000000000000}"/>
    <cellStyle name="Comma [0] 2 2" xfId="12" xr:uid="{E3A9BF55-2076-479E-AB84-60E3D338CED8}"/>
    <cellStyle name="Comma [0] 2 2 2" xfId="28" xr:uid="{5C697D71-09C1-4BC2-844A-73EE36105C30}"/>
    <cellStyle name="Comma [0] 2 2 3" xfId="40" xr:uid="{31BF27B1-7919-4AE9-9435-14A3D1934AD7}"/>
    <cellStyle name="Comma [0] 2 3" xfId="27" xr:uid="{E1A671B2-99F7-412E-A5A4-DFFF24D1F3A2}"/>
    <cellStyle name="Comma [0] 2 4" xfId="38" xr:uid="{53E3A695-4FC2-4CB6-9BAD-2150FCE17EC5}"/>
    <cellStyle name="Comma [0] 2 5" xfId="79" xr:uid="{A9FA811D-5ACC-40BB-B4C1-D61E1F0B7D44}"/>
    <cellStyle name="Comma [0] 3" xfId="88" xr:uid="{6C1DEA26-6B5F-49F3-A46F-C22626A037B3}"/>
    <cellStyle name="Comma [0] 4" xfId="3" xr:uid="{00000000-0005-0000-0000-000001000000}"/>
    <cellStyle name="Comma [0] 4 2" xfId="15" xr:uid="{074E9166-FDF5-48D5-B445-693A519655D6}"/>
    <cellStyle name="Comma [0] 5" xfId="101" xr:uid="{754F9E0C-1F54-4ACF-B7EB-4044F0839BFF}"/>
    <cellStyle name="Comma 2" xfId="81" xr:uid="{7280C4C9-3A34-4182-A14A-F8247B657073}"/>
    <cellStyle name="Comma 3" xfId="100" xr:uid="{04A0CFC1-15B1-47D1-9FCB-DF4E91D19C35}"/>
    <cellStyle name="Hyperlink" xfId="76" builtinId="8"/>
    <cellStyle name="List Title" xfId="29" xr:uid="{A4144278-EE37-46BE-8D69-D9F72A5C9BB2}"/>
    <cellStyle name="Normal" xfId="0" builtinId="0"/>
    <cellStyle name="Normal 2" xfId="78" xr:uid="{37F93DA2-2286-4143-84CC-64121AAF90C4}"/>
    <cellStyle name="Normal 3" xfId="77" xr:uid="{A8D61216-3A59-4A49-8D8C-2CA10DAF2045}"/>
    <cellStyle name="Normal 35" xfId="36" xr:uid="{564D0ACF-1A88-4B15-8B82-5AD548DDEAF7}"/>
    <cellStyle name="Normal 85" xfId="5" xr:uid="{00000000-0005-0000-0000-000002000000}"/>
    <cellStyle name="Normal 85 2" xfId="16" xr:uid="{EBA5D9EA-AA65-48E8-ADD1-982165FF849E}"/>
    <cellStyle name="Percent" xfId="2" builtinId="5"/>
    <cellStyle name="Percent 2" xfId="80" xr:uid="{907D380B-3A24-4179-B5C7-F69D0C1C0121}"/>
    <cellStyle name="Percent 3" xfId="87" xr:uid="{E7AD55ED-0393-4EEC-99CF-D2645A2E5077}"/>
    <cellStyle name="Prompt key" xfId="42" xr:uid="{F2661452-D3DA-4259-A38E-A562FDF15FF5}"/>
    <cellStyle name="Prompt text" xfId="44" xr:uid="{1C899047-C0B8-43A7-B1DF-663DD22A6B43}"/>
    <cellStyle name="Prompt variable" xfId="41" xr:uid="{F58435B2-18D7-4DAB-B58F-FC30F3C7784E}"/>
    <cellStyle name="SAPDataCell" xfId="50" xr:uid="{F62AD572-0A5C-4040-949B-04B662D6870B}"/>
    <cellStyle name="SAPDataTotalCell" xfId="53" xr:uid="{14C19F32-E381-490D-80C5-655BC7A2EE3E}"/>
    <cellStyle name="SAPDimensionCell" xfId="46" xr:uid="{0A1F597D-5514-434C-90D1-C6B26AC880D5}"/>
    <cellStyle name="SAPHierarchyCell0" xfId="48" xr:uid="{8BE0BA8E-0BE1-4FF1-9410-4DCE503798B1}"/>
    <cellStyle name="SAPMemberCell" xfId="47" xr:uid="{933671E7-A02D-4D20-A8E3-AAB6DF0ED127}"/>
    <cellStyle name="SAPMemberCell 2" xfId="49" xr:uid="{67AA6ED1-7D26-4736-9994-FABFB7CD7688}"/>
    <cellStyle name="SAPMemberCell 3" xfId="51" xr:uid="{D511E6FC-20D4-4F9C-80CD-40211238CEAE}"/>
    <cellStyle name="SAPMemberTotalCell" xfId="52" xr:uid="{D4397615-AB2C-4BA2-B33F-DEDB96FC55F2}"/>
    <cellStyle name="パーセント 2" xfId="9" xr:uid="{B9715895-A448-46E0-B154-DE3DBD6320DB}"/>
    <cellStyle name="パーセント 2 2" xfId="19" xr:uid="{71E341D2-04F1-47A0-A866-FF7F1D67F3C1}"/>
    <cellStyle name="パーセント 2 2 3" xfId="71" xr:uid="{CE3FD77F-5444-448A-B6A3-3A093B71245D}"/>
    <cellStyle name="パーセント 2 2 4" xfId="75" xr:uid="{3E47C9A4-71DC-410F-B0C8-52D85A9E395F}"/>
    <cellStyle name="パーセント 3" xfId="13" xr:uid="{8298E664-5A43-4F85-8612-BA71C5DE8D03}"/>
    <cellStyle name="パーセント 4" xfId="45" xr:uid="{06BD591D-4975-4C25-AB6C-3322DFDB1711}"/>
    <cellStyle name="パーセント 66" xfId="73" xr:uid="{B31D9898-59BD-4F68-AD68-973C46B5748B}"/>
    <cellStyle name="桁区切り [0.00] 2" xfId="11" xr:uid="{26734FC5-6124-4092-8E7E-25EDD4C463C5}"/>
    <cellStyle name="桁区切り [0.00] 2 2" xfId="24" xr:uid="{ACBC3887-B1E4-4DBF-9D30-49E0B4F018FF}"/>
    <cellStyle name="桁区切り 10" xfId="33" xr:uid="{BDBFA77F-A46E-491F-892D-ED2ABD3A5BC5}"/>
    <cellStyle name="桁区切り 11" xfId="61" xr:uid="{5C5E9FFE-9CD4-49B0-B10C-D0F29E66CB23}"/>
    <cellStyle name="桁区切り 12" xfId="60" xr:uid="{6256940F-4785-4291-86BA-FC57DDB99E01}"/>
    <cellStyle name="桁区切り 13" xfId="59" xr:uid="{19D34FE3-952D-4C21-BDDE-856114C21043}"/>
    <cellStyle name="桁区切り 14" xfId="58" xr:uid="{09D20661-A5AB-4349-986C-C753B2B0956A}"/>
    <cellStyle name="桁区切り 15" xfId="64" xr:uid="{DFB2B2ED-00B0-4214-B27A-C7BD57045CCD}"/>
    <cellStyle name="桁区切り 16" xfId="69" xr:uid="{F9F55F05-7200-4094-A315-41F0F61417A9}"/>
    <cellStyle name="桁区切り 17" xfId="31" xr:uid="{9CF8F918-1B57-4ECE-9EAC-A9906C07B162}"/>
    <cellStyle name="桁区切り 18" xfId="32" xr:uid="{588956A2-7481-4D03-9FCC-F57E9F4C37FB}"/>
    <cellStyle name="桁区切り 2" xfId="14" xr:uid="{EA2B1441-7176-42A1-9BE4-DB4B9241175C}"/>
    <cellStyle name="桁区切り 2 2" xfId="62" xr:uid="{00467D84-428F-4FA2-84A1-2656F5299C49}"/>
    <cellStyle name="桁区切り 2 6" xfId="89" xr:uid="{B92EF060-F3C7-4739-8D95-CBF741CC3A64}"/>
    <cellStyle name="桁区切り 3" xfId="10" xr:uid="{61082607-0E2D-4F10-9539-59BFC863B54A}"/>
    <cellStyle name="桁区切り 3 2" xfId="20" xr:uid="{BADABB29-6DF0-4A61-A610-D9680CD5788D}"/>
    <cellStyle name="桁区切り 4" xfId="8" xr:uid="{BF23A8D8-39F5-4937-BE80-B3FF71E07D45}"/>
    <cellStyle name="桁区切り 4 2" xfId="18" xr:uid="{0DCA8FA6-B8A7-4010-8D81-391AB0E330E8}"/>
    <cellStyle name="桁区切り 4 3" xfId="86" xr:uid="{1280DBA2-DE97-4852-9969-263205F10634}"/>
    <cellStyle name="桁区切り 5" xfId="54" xr:uid="{6E2F46C9-6DB3-4493-80C9-2DEBD290F5B9}"/>
    <cellStyle name="桁区切り 6" xfId="25" xr:uid="{00DCE057-55F2-44B4-B15A-9A95C355438E}"/>
    <cellStyle name="桁区切り 6 2" xfId="56" xr:uid="{77345967-3A60-4958-B7D7-B8452B2697F7}"/>
    <cellStyle name="桁区切り 6 2 2" xfId="67" xr:uid="{53ED2C9F-0BB2-4104-869B-C5F2B140F75B}"/>
    <cellStyle name="桁区切り 6 2 2 2" xfId="98" xr:uid="{4CB895E3-9D0F-4407-90A5-9A46CE3EA0F3}"/>
    <cellStyle name="桁区切り 6 2 3" xfId="94" xr:uid="{74FD8D37-31AE-4BF7-B7FA-07AA669A4EF6}"/>
    <cellStyle name="桁区切り 6 3" xfId="34" xr:uid="{94DCF60D-6315-4345-B603-569F9DDDB343}"/>
    <cellStyle name="桁区切り 6 3 2" xfId="65" xr:uid="{D78BBE85-56BC-4844-96AB-65DB977A070A}"/>
    <cellStyle name="桁区切り 6 3 2 2" xfId="96" xr:uid="{56C23ABF-5929-4C73-A9BA-99AA71B560FE}"/>
    <cellStyle name="桁区切り 6 3 3" xfId="92" xr:uid="{8C358E23-FC1D-4444-8955-740809AB15CB}"/>
    <cellStyle name="桁区切り 6 4" xfId="90" xr:uid="{A7FBBA18-212E-437F-A73B-1E70A29ED440}"/>
    <cellStyle name="桁区切り 7" xfId="26" xr:uid="{5FDF7AB3-706C-43DF-9D4A-A9668C3E61C3}"/>
    <cellStyle name="桁区切り 7 2" xfId="57" xr:uid="{9C70238C-A89F-4C2F-995D-3EB414C63B99}"/>
    <cellStyle name="桁区切り 7 2 2" xfId="68" xr:uid="{7524E72E-C3A8-477F-8259-199AAB855691}"/>
    <cellStyle name="桁区切り 7 2 2 2" xfId="99" xr:uid="{0EFC5A28-14CD-43C0-9E78-3C14EC76B676}"/>
    <cellStyle name="桁区切り 7 2 3" xfId="95" xr:uid="{6BA88764-CC48-4843-8EE4-995B39351DD9}"/>
    <cellStyle name="桁区切り 7 3" xfId="35" xr:uid="{078113B5-0C32-42CC-96B8-5AC2E3E37873}"/>
    <cellStyle name="桁区切り 7 3 2" xfId="66" xr:uid="{5772D8BA-B31F-42F7-B299-B47D54A1C296}"/>
    <cellStyle name="桁区切り 7 3 2 2" xfId="97" xr:uid="{FB9FCB99-075F-4312-99FE-FF63D7524E1E}"/>
    <cellStyle name="桁区切り 7 3 3" xfId="93" xr:uid="{894A0071-358E-4B8E-AFD8-96E8CCC93D8B}"/>
    <cellStyle name="桁区切り 7 4" xfId="91" xr:uid="{D15CD5D5-4EC0-4E83-86A8-BBE12E5A48B2}"/>
    <cellStyle name="桁区切り 8" xfId="55" xr:uid="{7C9B00BC-FF29-4B15-AA3A-35763D1CEB9A}"/>
    <cellStyle name="桁区切り 9" xfId="30" xr:uid="{F0D6A9D4-AC82-4187-9446-70764BB387AD}"/>
    <cellStyle name="標準 2" xfId="7" xr:uid="{BCBDA190-AEB6-4147-A6D2-BCB48AEA6DD8}"/>
    <cellStyle name="標準 2 2" xfId="17" xr:uid="{E9CC6E1E-4AF9-4BB5-A606-955B92EDEF55}"/>
    <cellStyle name="標準 2 2 2" xfId="39" xr:uid="{F0A83AB7-21E5-4D85-A3F0-4826486872EE}"/>
    <cellStyle name="標準 2 2 3" xfId="82" xr:uid="{6DDBB218-752D-42F2-9548-C9391C3F02BB}"/>
    <cellStyle name="標準 2 3" xfId="22" xr:uid="{0F42497D-FA53-4314-B3E8-7BEAD43094EA}"/>
    <cellStyle name="標準 2 4" xfId="37" xr:uid="{FA819820-1364-45F2-BE61-0E52FD2E3E01}"/>
    <cellStyle name="標準 3" xfId="23" xr:uid="{C242DFFA-B4CC-4030-9187-B6BC7804D64F}"/>
    <cellStyle name="標準 3 2" xfId="63" xr:uid="{C3E5EA62-6768-4259-A310-108CFD4369DD}"/>
    <cellStyle name="標準 3 3" xfId="83" xr:uid="{D8F1EB79-3717-46ED-9654-783AEB89B01F}"/>
    <cellStyle name="標準 4" xfId="43" xr:uid="{60B59AAE-99A0-4795-8299-04C961202C29}"/>
    <cellStyle name="標準 4 2" xfId="84" xr:uid="{C4DA6030-4BB2-4A2F-AC8B-7FDA493B3F69}"/>
    <cellStyle name="標準 5" xfId="85" xr:uid="{513B03AA-3D18-4D23-A0CB-87C7927AB3C5}"/>
    <cellStyle name="標準 6" xfId="70" xr:uid="{75E22A80-05BA-473C-AB36-1D9243F0E398}"/>
    <cellStyle name="標準 94" xfId="72" xr:uid="{19F07C18-8B5B-4D93-8652-63436F03737D}"/>
    <cellStyle name="標準 95" xfId="74" xr:uid="{793AD90A-9481-40AF-9A59-EC47491BC4DE}"/>
  </cellStyles>
  <dxfs count="0"/>
  <tableStyles count="0" defaultTableStyle="TableStyleMedium2" defaultPivotStyle="PivotStyleLight16"/>
  <colors>
    <mruColors>
      <color rgb="FFFFE8E8"/>
      <color rgb="FFD1D1D1"/>
      <color rgb="FF4D4D4D"/>
      <color rgb="FFFCE4D6"/>
      <color rgb="FFF53A3A"/>
      <color rgb="FFEBEBEB"/>
      <color rgb="FFEBE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99" Type="http://schemas.openxmlformats.org/officeDocument/2006/relationships/externalLink" Target="externalLinks/externalLink284.xml"/><Relationship Id="rId21" Type="http://schemas.openxmlformats.org/officeDocument/2006/relationships/externalLink" Target="externalLinks/externalLink6.xml"/><Relationship Id="rId63" Type="http://schemas.openxmlformats.org/officeDocument/2006/relationships/externalLink" Target="externalLinks/externalLink48.xml"/><Relationship Id="rId159" Type="http://schemas.openxmlformats.org/officeDocument/2006/relationships/externalLink" Target="externalLinks/externalLink144.xml"/><Relationship Id="rId324" Type="http://schemas.openxmlformats.org/officeDocument/2006/relationships/externalLink" Target="externalLinks/externalLink309.xml"/><Relationship Id="rId366" Type="http://schemas.openxmlformats.org/officeDocument/2006/relationships/externalLink" Target="externalLinks/externalLink351.xml"/><Relationship Id="rId170" Type="http://schemas.openxmlformats.org/officeDocument/2006/relationships/externalLink" Target="externalLinks/externalLink155.xml"/><Relationship Id="rId226" Type="http://schemas.openxmlformats.org/officeDocument/2006/relationships/externalLink" Target="externalLinks/externalLink211.xml"/><Relationship Id="rId433" Type="http://schemas.openxmlformats.org/officeDocument/2006/relationships/externalLink" Target="externalLinks/externalLink418.xml"/><Relationship Id="rId268" Type="http://schemas.openxmlformats.org/officeDocument/2006/relationships/externalLink" Target="externalLinks/externalLink253.xml"/><Relationship Id="rId475" Type="http://schemas.openxmlformats.org/officeDocument/2006/relationships/externalLink" Target="externalLinks/externalLink460.xml"/><Relationship Id="rId32" Type="http://schemas.openxmlformats.org/officeDocument/2006/relationships/externalLink" Target="externalLinks/externalLink17.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335" Type="http://schemas.openxmlformats.org/officeDocument/2006/relationships/externalLink" Target="externalLinks/externalLink320.xml"/><Relationship Id="rId377" Type="http://schemas.openxmlformats.org/officeDocument/2006/relationships/externalLink" Target="externalLinks/externalLink362.xml"/><Relationship Id="rId500" Type="http://schemas.openxmlformats.org/officeDocument/2006/relationships/customXml" Target="../customXml/item1.xml"/><Relationship Id="rId5" Type="http://schemas.openxmlformats.org/officeDocument/2006/relationships/worksheet" Target="worksheets/sheet5.xml"/><Relationship Id="rId181" Type="http://schemas.openxmlformats.org/officeDocument/2006/relationships/externalLink" Target="externalLinks/externalLink166.xml"/><Relationship Id="rId237" Type="http://schemas.openxmlformats.org/officeDocument/2006/relationships/externalLink" Target="externalLinks/externalLink222.xml"/><Relationship Id="rId402" Type="http://schemas.openxmlformats.org/officeDocument/2006/relationships/externalLink" Target="externalLinks/externalLink387.xml"/><Relationship Id="rId279" Type="http://schemas.openxmlformats.org/officeDocument/2006/relationships/externalLink" Target="externalLinks/externalLink264.xml"/><Relationship Id="rId444" Type="http://schemas.openxmlformats.org/officeDocument/2006/relationships/externalLink" Target="externalLinks/externalLink429.xml"/><Relationship Id="rId486" Type="http://schemas.openxmlformats.org/officeDocument/2006/relationships/externalLink" Target="externalLinks/externalLink471.xml"/><Relationship Id="rId43" Type="http://schemas.openxmlformats.org/officeDocument/2006/relationships/externalLink" Target="externalLinks/externalLink28.xml"/><Relationship Id="rId139" Type="http://schemas.openxmlformats.org/officeDocument/2006/relationships/externalLink" Target="externalLinks/externalLink124.xml"/><Relationship Id="rId290" Type="http://schemas.openxmlformats.org/officeDocument/2006/relationships/externalLink" Target="externalLinks/externalLink275.xml"/><Relationship Id="rId304" Type="http://schemas.openxmlformats.org/officeDocument/2006/relationships/externalLink" Target="externalLinks/externalLink289.xml"/><Relationship Id="rId346" Type="http://schemas.openxmlformats.org/officeDocument/2006/relationships/externalLink" Target="externalLinks/externalLink331.xml"/><Relationship Id="rId388" Type="http://schemas.openxmlformats.org/officeDocument/2006/relationships/externalLink" Target="externalLinks/externalLink373.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92" Type="http://schemas.openxmlformats.org/officeDocument/2006/relationships/externalLink" Target="externalLinks/externalLink177.xml"/><Relationship Id="rId206" Type="http://schemas.openxmlformats.org/officeDocument/2006/relationships/externalLink" Target="externalLinks/externalLink191.xml"/><Relationship Id="rId413" Type="http://schemas.openxmlformats.org/officeDocument/2006/relationships/externalLink" Target="externalLinks/externalLink398.xml"/><Relationship Id="rId248" Type="http://schemas.openxmlformats.org/officeDocument/2006/relationships/externalLink" Target="externalLinks/externalLink233.xml"/><Relationship Id="rId455" Type="http://schemas.openxmlformats.org/officeDocument/2006/relationships/externalLink" Target="externalLinks/externalLink440.xml"/><Relationship Id="rId497" Type="http://schemas.openxmlformats.org/officeDocument/2006/relationships/styles" Target="styles.xml"/><Relationship Id="rId12" Type="http://schemas.openxmlformats.org/officeDocument/2006/relationships/worksheet" Target="worksheets/sheet12.xml"/><Relationship Id="rId108" Type="http://schemas.openxmlformats.org/officeDocument/2006/relationships/externalLink" Target="externalLinks/externalLink93.xml"/><Relationship Id="rId315" Type="http://schemas.openxmlformats.org/officeDocument/2006/relationships/externalLink" Target="externalLinks/externalLink300.xml"/><Relationship Id="rId357" Type="http://schemas.openxmlformats.org/officeDocument/2006/relationships/externalLink" Target="externalLinks/externalLink342.xml"/><Relationship Id="rId54" Type="http://schemas.openxmlformats.org/officeDocument/2006/relationships/externalLink" Target="externalLinks/externalLink39.xml"/><Relationship Id="rId96" Type="http://schemas.openxmlformats.org/officeDocument/2006/relationships/externalLink" Target="externalLinks/externalLink81.xml"/><Relationship Id="rId161" Type="http://schemas.openxmlformats.org/officeDocument/2006/relationships/externalLink" Target="externalLinks/externalLink146.xml"/><Relationship Id="rId217" Type="http://schemas.openxmlformats.org/officeDocument/2006/relationships/externalLink" Target="externalLinks/externalLink202.xml"/><Relationship Id="rId399" Type="http://schemas.openxmlformats.org/officeDocument/2006/relationships/externalLink" Target="externalLinks/externalLink384.xml"/><Relationship Id="rId259" Type="http://schemas.openxmlformats.org/officeDocument/2006/relationships/externalLink" Target="externalLinks/externalLink244.xml"/><Relationship Id="rId424" Type="http://schemas.openxmlformats.org/officeDocument/2006/relationships/externalLink" Target="externalLinks/externalLink409.xml"/><Relationship Id="rId466" Type="http://schemas.openxmlformats.org/officeDocument/2006/relationships/externalLink" Target="externalLinks/externalLink451.xml"/><Relationship Id="rId23" Type="http://schemas.openxmlformats.org/officeDocument/2006/relationships/externalLink" Target="externalLinks/externalLink8.xml"/><Relationship Id="rId119" Type="http://schemas.openxmlformats.org/officeDocument/2006/relationships/externalLink" Target="externalLinks/externalLink104.xml"/><Relationship Id="rId270" Type="http://schemas.openxmlformats.org/officeDocument/2006/relationships/externalLink" Target="externalLinks/externalLink255.xml"/><Relationship Id="rId326" Type="http://schemas.openxmlformats.org/officeDocument/2006/relationships/externalLink" Target="externalLinks/externalLink311.xml"/><Relationship Id="rId65" Type="http://schemas.openxmlformats.org/officeDocument/2006/relationships/externalLink" Target="externalLinks/externalLink50.xml"/><Relationship Id="rId130" Type="http://schemas.openxmlformats.org/officeDocument/2006/relationships/externalLink" Target="externalLinks/externalLink115.xml"/><Relationship Id="rId368" Type="http://schemas.openxmlformats.org/officeDocument/2006/relationships/externalLink" Target="externalLinks/externalLink353.xml"/><Relationship Id="rId172" Type="http://schemas.openxmlformats.org/officeDocument/2006/relationships/externalLink" Target="externalLinks/externalLink157.xml"/><Relationship Id="rId228" Type="http://schemas.openxmlformats.org/officeDocument/2006/relationships/externalLink" Target="externalLinks/externalLink213.xml"/><Relationship Id="rId435" Type="http://schemas.openxmlformats.org/officeDocument/2006/relationships/externalLink" Target="externalLinks/externalLink420.xml"/><Relationship Id="rId477" Type="http://schemas.openxmlformats.org/officeDocument/2006/relationships/externalLink" Target="externalLinks/externalLink462.xml"/><Relationship Id="rId281" Type="http://schemas.openxmlformats.org/officeDocument/2006/relationships/externalLink" Target="externalLinks/externalLink266.xml"/><Relationship Id="rId337" Type="http://schemas.openxmlformats.org/officeDocument/2006/relationships/externalLink" Target="externalLinks/externalLink322.xml"/><Relationship Id="rId34" Type="http://schemas.openxmlformats.org/officeDocument/2006/relationships/externalLink" Target="externalLinks/externalLink19.xml"/><Relationship Id="rId76" Type="http://schemas.openxmlformats.org/officeDocument/2006/relationships/externalLink" Target="externalLinks/externalLink61.xml"/><Relationship Id="rId141" Type="http://schemas.openxmlformats.org/officeDocument/2006/relationships/externalLink" Target="externalLinks/externalLink126.xml"/><Relationship Id="rId379" Type="http://schemas.openxmlformats.org/officeDocument/2006/relationships/externalLink" Target="externalLinks/externalLink364.xml"/><Relationship Id="rId7" Type="http://schemas.openxmlformats.org/officeDocument/2006/relationships/worksheet" Target="worksheets/sheet7.xml"/><Relationship Id="rId183" Type="http://schemas.openxmlformats.org/officeDocument/2006/relationships/externalLink" Target="externalLinks/externalLink168.xml"/><Relationship Id="rId239" Type="http://schemas.openxmlformats.org/officeDocument/2006/relationships/externalLink" Target="externalLinks/externalLink224.xml"/><Relationship Id="rId390" Type="http://schemas.openxmlformats.org/officeDocument/2006/relationships/externalLink" Target="externalLinks/externalLink375.xml"/><Relationship Id="rId404" Type="http://schemas.openxmlformats.org/officeDocument/2006/relationships/externalLink" Target="externalLinks/externalLink389.xml"/><Relationship Id="rId446" Type="http://schemas.openxmlformats.org/officeDocument/2006/relationships/externalLink" Target="externalLinks/externalLink431.xml"/><Relationship Id="rId250" Type="http://schemas.openxmlformats.org/officeDocument/2006/relationships/externalLink" Target="externalLinks/externalLink235.xml"/><Relationship Id="rId292" Type="http://schemas.openxmlformats.org/officeDocument/2006/relationships/externalLink" Target="externalLinks/externalLink277.xml"/><Relationship Id="rId306" Type="http://schemas.openxmlformats.org/officeDocument/2006/relationships/externalLink" Target="externalLinks/externalLink291.xml"/><Relationship Id="rId488" Type="http://schemas.openxmlformats.org/officeDocument/2006/relationships/externalLink" Target="externalLinks/externalLink473.xml"/><Relationship Id="rId45" Type="http://schemas.openxmlformats.org/officeDocument/2006/relationships/externalLink" Target="externalLinks/externalLink30.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348" Type="http://schemas.openxmlformats.org/officeDocument/2006/relationships/externalLink" Target="externalLinks/externalLink333.xml"/><Relationship Id="rId152" Type="http://schemas.openxmlformats.org/officeDocument/2006/relationships/externalLink" Target="externalLinks/externalLink137.xml"/><Relationship Id="rId194" Type="http://schemas.openxmlformats.org/officeDocument/2006/relationships/externalLink" Target="externalLinks/externalLink179.xml"/><Relationship Id="rId208" Type="http://schemas.openxmlformats.org/officeDocument/2006/relationships/externalLink" Target="externalLinks/externalLink193.xml"/><Relationship Id="rId415" Type="http://schemas.openxmlformats.org/officeDocument/2006/relationships/externalLink" Target="externalLinks/externalLink400.xml"/><Relationship Id="rId457" Type="http://schemas.openxmlformats.org/officeDocument/2006/relationships/externalLink" Target="externalLinks/externalLink442.xml"/><Relationship Id="rId261" Type="http://schemas.openxmlformats.org/officeDocument/2006/relationships/externalLink" Target="externalLinks/externalLink246.xml"/><Relationship Id="rId499" Type="http://schemas.openxmlformats.org/officeDocument/2006/relationships/calcChain" Target="calcChain.xml"/><Relationship Id="rId14" Type="http://schemas.openxmlformats.org/officeDocument/2006/relationships/worksheet" Target="worksheets/sheet14.xml"/><Relationship Id="rId56" Type="http://schemas.openxmlformats.org/officeDocument/2006/relationships/externalLink" Target="externalLinks/externalLink41.xml"/><Relationship Id="rId317" Type="http://schemas.openxmlformats.org/officeDocument/2006/relationships/externalLink" Target="externalLinks/externalLink302.xml"/><Relationship Id="rId359" Type="http://schemas.openxmlformats.org/officeDocument/2006/relationships/externalLink" Target="externalLinks/externalLink344.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63" Type="http://schemas.openxmlformats.org/officeDocument/2006/relationships/externalLink" Target="externalLinks/externalLink148.xml"/><Relationship Id="rId219" Type="http://schemas.openxmlformats.org/officeDocument/2006/relationships/externalLink" Target="externalLinks/externalLink204.xml"/><Relationship Id="rId370" Type="http://schemas.openxmlformats.org/officeDocument/2006/relationships/externalLink" Target="externalLinks/externalLink355.xml"/><Relationship Id="rId426" Type="http://schemas.openxmlformats.org/officeDocument/2006/relationships/externalLink" Target="externalLinks/externalLink411.xml"/><Relationship Id="rId230" Type="http://schemas.openxmlformats.org/officeDocument/2006/relationships/externalLink" Target="externalLinks/externalLink215.xml"/><Relationship Id="rId468" Type="http://schemas.openxmlformats.org/officeDocument/2006/relationships/externalLink" Target="externalLinks/externalLink453.xml"/><Relationship Id="rId25" Type="http://schemas.openxmlformats.org/officeDocument/2006/relationships/externalLink" Target="externalLinks/externalLink10.xml"/><Relationship Id="rId67" Type="http://schemas.openxmlformats.org/officeDocument/2006/relationships/externalLink" Target="externalLinks/externalLink52.xml"/><Relationship Id="rId272" Type="http://schemas.openxmlformats.org/officeDocument/2006/relationships/externalLink" Target="externalLinks/externalLink257.xml"/><Relationship Id="rId328" Type="http://schemas.openxmlformats.org/officeDocument/2006/relationships/externalLink" Target="externalLinks/externalLink313.xml"/><Relationship Id="rId132" Type="http://schemas.openxmlformats.org/officeDocument/2006/relationships/externalLink" Target="externalLinks/externalLink117.xml"/><Relationship Id="rId174" Type="http://schemas.openxmlformats.org/officeDocument/2006/relationships/externalLink" Target="externalLinks/externalLink159.xml"/><Relationship Id="rId381" Type="http://schemas.openxmlformats.org/officeDocument/2006/relationships/externalLink" Target="externalLinks/externalLink366.xml"/><Relationship Id="rId241" Type="http://schemas.openxmlformats.org/officeDocument/2006/relationships/externalLink" Target="externalLinks/externalLink226.xml"/><Relationship Id="rId437" Type="http://schemas.openxmlformats.org/officeDocument/2006/relationships/externalLink" Target="externalLinks/externalLink422.xml"/><Relationship Id="rId479" Type="http://schemas.openxmlformats.org/officeDocument/2006/relationships/externalLink" Target="externalLinks/externalLink464.xml"/><Relationship Id="rId36" Type="http://schemas.openxmlformats.org/officeDocument/2006/relationships/externalLink" Target="externalLinks/externalLink21.xml"/><Relationship Id="rId283" Type="http://schemas.openxmlformats.org/officeDocument/2006/relationships/externalLink" Target="externalLinks/externalLink268.xml"/><Relationship Id="rId339" Type="http://schemas.openxmlformats.org/officeDocument/2006/relationships/externalLink" Target="externalLinks/externalLink324.xml"/><Relationship Id="rId490" Type="http://schemas.openxmlformats.org/officeDocument/2006/relationships/externalLink" Target="externalLinks/externalLink475.xml"/><Relationship Id="rId78" Type="http://schemas.openxmlformats.org/officeDocument/2006/relationships/externalLink" Target="externalLinks/externalLink63.xml"/><Relationship Id="rId101" Type="http://schemas.openxmlformats.org/officeDocument/2006/relationships/externalLink" Target="externalLinks/externalLink86.xml"/><Relationship Id="rId143" Type="http://schemas.openxmlformats.org/officeDocument/2006/relationships/externalLink" Target="externalLinks/externalLink128.xml"/><Relationship Id="rId185" Type="http://schemas.openxmlformats.org/officeDocument/2006/relationships/externalLink" Target="externalLinks/externalLink170.xml"/><Relationship Id="rId350" Type="http://schemas.openxmlformats.org/officeDocument/2006/relationships/externalLink" Target="externalLinks/externalLink335.xml"/><Relationship Id="rId406" Type="http://schemas.openxmlformats.org/officeDocument/2006/relationships/externalLink" Target="externalLinks/externalLink391.xml"/><Relationship Id="rId9" Type="http://schemas.openxmlformats.org/officeDocument/2006/relationships/worksheet" Target="worksheets/sheet9.xml"/><Relationship Id="rId210" Type="http://schemas.openxmlformats.org/officeDocument/2006/relationships/externalLink" Target="externalLinks/externalLink195.xml"/><Relationship Id="rId392" Type="http://schemas.openxmlformats.org/officeDocument/2006/relationships/externalLink" Target="externalLinks/externalLink377.xml"/><Relationship Id="rId448" Type="http://schemas.openxmlformats.org/officeDocument/2006/relationships/externalLink" Target="externalLinks/externalLink433.xml"/><Relationship Id="rId252" Type="http://schemas.openxmlformats.org/officeDocument/2006/relationships/externalLink" Target="externalLinks/externalLink237.xml"/><Relationship Id="rId294" Type="http://schemas.openxmlformats.org/officeDocument/2006/relationships/externalLink" Target="externalLinks/externalLink279.xml"/><Relationship Id="rId308" Type="http://schemas.openxmlformats.org/officeDocument/2006/relationships/externalLink" Target="externalLinks/externalLink293.xml"/><Relationship Id="rId47" Type="http://schemas.openxmlformats.org/officeDocument/2006/relationships/externalLink" Target="externalLinks/externalLink32.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54" Type="http://schemas.openxmlformats.org/officeDocument/2006/relationships/externalLink" Target="externalLinks/externalLink139.xml"/><Relationship Id="rId361" Type="http://schemas.openxmlformats.org/officeDocument/2006/relationships/externalLink" Target="externalLinks/externalLink346.xml"/><Relationship Id="rId196" Type="http://schemas.openxmlformats.org/officeDocument/2006/relationships/externalLink" Target="externalLinks/externalLink181.xml"/><Relationship Id="rId417" Type="http://schemas.openxmlformats.org/officeDocument/2006/relationships/externalLink" Target="externalLinks/externalLink402.xml"/><Relationship Id="rId459" Type="http://schemas.openxmlformats.org/officeDocument/2006/relationships/externalLink" Target="externalLinks/externalLink444.xml"/><Relationship Id="rId16" Type="http://schemas.openxmlformats.org/officeDocument/2006/relationships/externalLink" Target="externalLinks/externalLink1.xml"/><Relationship Id="rId221" Type="http://schemas.openxmlformats.org/officeDocument/2006/relationships/externalLink" Target="externalLinks/externalLink206.xml"/><Relationship Id="rId263" Type="http://schemas.openxmlformats.org/officeDocument/2006/relationships/externalLink" Target="externalLinks/externalLink248.xml"/><Relationship Id="rId319" Type="http://schemas.openxmlformats.org/officeDocument/2006/relationships/externalLink" Target="externalLinks/externalLink304.xml"/><Relationship Id="rId470" Type="http://schemas.openxmlformats.org/officeDocument/2006/relationships/externalLink" Target="externalLinks/externalLink455.xml"/><Relationship Id="rId58" Type="http://schemas.openxmlformats.org/officeDocument/2006/relationships/externalLink" Target="externalLinks/externalLink43.xml"/><Relationship Id="rId123" Type="http://schemas.openxmlformats.org/officeDocument/2006/relationships/externalLink" Target="externalLinks/externalLink108.xml"/><Relationship Id="rId330" Type="http://schemas.openxmlformats.org/officeDocument/2006/relationships/externalLink" Target="externalLinks/externalLink315.xml"/><Relationship Id="rId165" Type="http://schemas.openxmlformats.org/officeDocument/2006/relationships/externalLink" Target="externalLinks/externalLink150.xml"/><Relationship Id="rId372" Type="http://schemas.openxmlformats.org/officeDocument/2006/relationships/externalLink" Target="externalLinks/externalLink357.xml"/><Relationship Id="rId428" Type="http://schemas.openxmlformats.org/officeDocument/2006/relationships/externalLink" Target="externalLinks/externalLink413.xml"/><Relationship Id="rId232" Type="http://schemas.openxmlformats.org/officeDocument/2006/relationships/externalLink" Target="externalLinks/externalLink217.xml"/><Relationship Id="rId274" Type="http://schemas.openxmlformats.org/officeDocument/2006/relationships/externalLink" Target="externalLinks/externalLink259.xml"/><Relationship Id="rId481" Type="http://schemas.openxmlformats.org/officeDocument/2006/relationships/externalLink" Target="externalLinks/externalLink466.xml"/><Relationship Id="rId27" Type="http://schemas.openxmlformats.org/officeDocument/2006/relationships/externalLink" Target="externalLinks/externalLink12.xml"/><Relationship Id="rId69" Type="http://schemas.openxmlformats.org/officeDocument/2006/relationships/externalLink" Target="externalLinks/externalLink54.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76" Type="http://schemas.openxmlformats.org/officeDocument/2006/relationships/externalLink" Target="externalLinks/externalLink161.xml"/><Relationship Id="rId341" Type="http://schemas.openxmlformats.org/officeDocument/2006/relationships/externalLink" Target="externalLinks/externalLink326.xml"/><Relationship Id="rId383" Type="http://schemas.openxmlformats.org/officeDocument/2006/relationships/externalLink" Target="externalLinks/externalLink368.xml"/><Relationship Id="rId439" Type="http://schemas.openxmlformats.org/officeDocument/2006/relationships/externalLink" Target="externalLinks/externalLink424.xml"/><Relationship Id="rId201" Type="http://schemas.openxmlformats.org/officeDocument/2006/relationships/externalLink" Target="externalLinks/externalLink186.xml"/><Relationship Id="rId243" Type="http://schemas.openxmlformats.org/officeDocument/2006/relationships/externalLink" Target="externalLinks/externalLink228.xml"/><Relationship Id="rId285" Type="http://schemas.openxmlformats.org/officeDocument/2006/relationships/externalLink" Target="externalLinks/externalLink270.xml"/><Relationship Id="rId450" Type="http://schemas.openxmlformats.org/officeDocument/2006/relationships/externalLink" Target="externalLinks/externalLink435.xml"/><Relationship Id="rId38" Type="http://schemas.openxmlformats.org/officeDocument/2006/relationships/externalLink" Target="externalLinks/externalLink23.xml"/><Relationship Id="rId103" Type="http://schemas.openxmlformats.org/officeDocument/2006/relationships/externalLink" Target="externalLinks/externalLink88.xml"/><Relationship Id="rId310" Type="http://schemas.openxmlformats.org/officeDocument/2006/relationships/externalLink" Target="externalLinks/externalLink295.xml"/><Relationship Id="rId492" Type="http://schemas.openxmlformats.org/officeDocument/2006/relationships/externalLink" Target="externalLinks/externalLink477.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87" Type="http://schemas.openxmlformats.org/officeDocument/2006/relationships/externalLink" Target="externalLinks/externalLink172.xml"/><Relationship Id="rId352" Type="http://schemas.openxmlformats.org/officeDocument/2006/relationships/externalLink" Target="externalLinks/externalLink337.xml"/><Relationship Id="rId394" Type="http://schemas.openxmlformats.org/officeDocument/2006/relationships/externalLink" Target="externalLinks/externalLink379.xml"/><Relationship Id="rId408" Type="http://schemas.openxmlformats.org/officeDocument/2006/relationships/externalLink" Target="externalLinks/externalLink393.xml"/><Relationship Id="rId212" Type="http://schemas.openxmlformats.org/officeDocument/2006/relationships/externalLink" Target="externalLinks/externalLink197.xml"/><Relationship Id="rId254" Type="http://schemas.openxmlformats.org/officeDocument/2006/relationships/externalLink" Target="externalLinks/externalLink239.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296" Type="http://schemas.openxmlformats.org/officeDocument/2006/relationships/externalLink" Target="externalLinks/externalLink281.xml"/><Relationship Id="rId461" Type="http://schemas.openxmlformats.org/officeDocument/2006/relationships/externalLink" Target="externalLinks/externalLink446.xml"/><Relationship Id="rId60" Type="http://schemas.openxmlformats.org/officeDocument/2006/relationships/externalLink" Target="externalLinks/externalLink45.xml"/><Relationship Id="rId156" Type="http://schemas.openxmlformats.org/officeDocument/2006/relationships/externalLink" Target="externalLinks/externalLink141.xml"/><Relationship Id="rId198" Type="http://schemas.openxmlformats.org/officeDocument/2006/relationships/externalLink" Target="externalLinks/externalLink183.xml"/><Relationship Id="rId321" Type="http://schemas.openxmlformats.org/officeDocument/2006/relationships/externalLink" Target="externalLinks/externalLink306.xml"/><Relationship Id="rId363" Type="http://schemas.openxmlformats.org/officeDocument/2006/relationships/externalLink" Target="externalLinks/externalLink348.xml"/><Relationship Id="rId419" Type="http://schemas.openxmlformats.org/officeDocument/2006/relationships/externalLink" Target="externalLinks/externalLink404.xml"/><Relationship Id="rId223" Type="http://schemas.openxmlformats.org/officeDocument/2006/relationships/externalLink" Target="externalLinks/externalLink208.xml"/><Relationship Id="rId430" Type="http://schemas.openxmlformats.org/officeDocument/2006/relationships/externalLink" Target="externalLinks/externalLink415.xml"/><Relationship Id="rId18" Type="http://schemas.openxmlformats.org/officeDocument/2006/relationships/externalLink" Target="externalLinks/externalLink3.xml"/><Relationship Id="rId265" Type="http://schemas.openxmlformats.org/officeDocument/2006/relationships/externalLink" Target="externalLinks/externalLink250.xml"/><Relationship Id="rId472" Type="http://schemas.openxmlformats.org/officeDocument/2006/relationships/externalLink" Target="externalLinks/externalLink457.xml"/><Relationship Id="rId125" Type="http://schemas.openxmlformats.org/officeDocument/2006/relationships/externalLink" Target="externalLinks/externalLink110.xml"/><Relationship Id="rId167" Type="http://schemas.openxmlformats.org/officeDocument/2006/relationships/externalLink" Target="externalLinks/externalLink152.xml"/><Relationship Id="rId332" Type="http://schemas.openxmlformats.org/officeDocument/2006/relationships/externalLink" Target="externalLinks/externalLink317.xml"/><Relationship Id="rId374" Type="http://schemas.openxmlformats.org/officeDocument/2006/relationships/externalLink" Target="externalLinks/externalLink359.xml"/><Relationship Id="rId71" Type="http://schemas.openxmlformats.org/officeDocument/2006/relationships/externalLink" Target="externalLinks/externalLink56.xml"/><Relationship Id="rId234"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14.xml"/><Relationship Id="rId276" Type="http://schemas.openxmlformats.org/officeDocument/2006/relationships/externalLink" Target="externalLinks/externalLink261.xml"/><Relationship Id="rId441" Type="http://schemas.openxmlformats.org/officeDocument/2006/relationships/externalLink" Target="externalLinks/externalLink426.xml"/><Relationship Id="rId483" Type="http://schemas.openxmlformats.org/officeDocument/2006/relationships/externalLink" Target="externalLinks/externalLink468.xml"/><Relationship Id="rId40" Type="http://schemas.openxmlformats.org/officeDocument/2006/relationships/externalLink" Target="externalLinks/externalLink25.xml"/><Relationship Id="rId136" Type="http://schemas.openxmlformats.org/officeDocument/2006/relationships/externalLink" Target="externalLinks/externalLink121.xml"/><Relationship Id="rId178" Type="http://schemas.openxmlformats.org/officeDocument/2006/relationships/externalLink" Target="externalLinks/externalLink163.xml"/><Relationship Id="rId301" Type="http://schemas.openxmlformats.org/officeDocument/2006/relationships/externalLink" Target="externalLinks/externalLink286.xml"/><Relationship Id="rId343" Type="http://schemas.openxmlformats.org/officeDocument/2006/relationships/externalLink" Target="externalLinks/externalLink328.xml"/><Relationship Id="rId82" Type="http://schemas.openxmlformats.org/officeDocument/2006/relationships/externalLink" Target="externalLinks/externalLink67.xml"/><Relationship Id="rId203" Type="http://schemas.openxmlformats.org/officeDocument/2006/relationships/externalLink" Target="externalLinks/externalLink188.xml"/><Relationship Id="rId385" Type="http://schemas.openxmlformats.org/officeDocument/2006/relationships/externalLink" Target="externalLinks/externalLink370.xml"/><Relationship Id="rId245" Type="http://schemas.openxmlformats.org/officeDocument/2006/relationships/externalLink" Target="externalLinks/externalLink230.xml"/><Relationship Id="rId287" Type="http://schemas.openxmlformats.org/officeDocument/2006/relationships/externalLink" Target="externalLinks/externalLink272.xml"/><Relationship Id="rId410" Type="http://schemas.openxmlformats.org/officeDocument/2006/relationships/externalLink" Target="externalLinks/externalLink395.xml"/><Relationship Id="rId452" Type="http://schemas.openxmlformats.org/officeDocument/2006/relationships/externalLink" Target="externalLinks/externalLink437.xml"/><Relationship Id="rId494" Type="http://schemas.openxmlformats.org/officeDocument/2006/relationships/externalLink" Target="externalLinks/externalLink479.xml"/><Relationship Id="rId105" Type="http://schemas.openxmlformats.org/officeDocument/2006/relationships/externalLink" Target="externalLinks/externalLink90.xml"/><Relationship Id="rId147" Type="http://schemas.openxmlformats.org/officeDocument/2006/relationships/externalLink" Target="externalLinks/externalLink132.xml"/><Relationship Id="rId312" Type="http://schemas.openxmlformats.org/officeDocument/2006/relationships/externalLink" Target="externalLinks/externalLink297.xml"/><Relationship Id="rId354" Type="http://schemas.openxmlformats.org/officeDocument/2006/relationships/externalLink" Target="externalLinks/externalLink339.xml"/><Relationship Id="rId51" Type="http://schemas.openxmlformats.org/officeDocument/2006/relationships/externalLink" Target="externalLinks/externalLink36.xml"/><Relationship Id="rId93" Type="http://schemas.openxmlformats.org/officeDocument/2006/relationships/externalLink" Target="externalLinks/externalLink78.xml"/><Relationship Id="rId189" Type="http://schemas.openxmlformats.org/officeDocument/2006/relationships/externalLink" Target="externalLinks/externalLink174.xml"/><Relationship Id="rId396" Type="http://schemas.openxmlformats.org/officeDocument/2006/relationships/externalLink" Target="externalLinks/externalLink381.xml"/><Relationship Id="rId214" Type="http://schemas.openxmlformats.org/officeDocument/2006/relationships/externalLink" Target="externalLinks/externalLink199.xml"/><Relationship Id="rId256" Type="http://schemas.openxmlformats.org/officeDocument/2006/relationships/externalLink" Target="externalLinks/externalLink241.xml"/><Relationship Id="rId298" Type="http://schemas.openxmlformats.org/officeDocument/2006/relationships/externalLink" Target="externalLinks/externalLink283.xml"/><Relationship Id="rId421" Type="http://schemas.openxmlformats.org/officeDocument/2006/relationships/externalLink" Target="externalLinks/externalLink406.xml"/><Relationship Id="rId463" Type="http://schemas.openxmlformats.org/officeDocument/2006/relationships/externalLink" Target="externalLinks/externalLink448.xml"/><Relationship Id="rId116" Type="http://schemas.openxmlformats.org/officeDocument/2006/relationships/externalLink" Target="externalLinks/externalLink101.xml"/><Relationship Id="rId158" Type="http://schemas.openxmlformats.org/officeDocument/2006/relationships/externalLink" Target="externalLinks/externalLink143.xml"/><Relationship Id="rId323" Type="http://schemas.openxmlformats.org/officeDocument/2006/relationships/externalLink" Target="externalLinks/externalLink308.xml"/><Relationship Id="rId20" Type="http://schemas.openxmlformats.org/officeDocument/2006/relationships/externalLink" Target="externalLinks/externalLink5.xml"/><Relationship Id="rId62" Type="http://schemas.openxmlformats.org/officeDocument/2006/relationships/externalLink" Target="externalLinks/externalLink47.xml"/><Relationship Id="rId365" Type="http://schemas.openxmlformats.org/officeDocument/2006/relationships/externalLink" Target="externalLinks/externalLink350.xml"/><Relationship Id="rId225" Type="http://schemas.openxmlformats.org/officeDocument/2006/relationships/externalLink" Target="externalLinks/externalLink210.xml"/><Relationship Id="rId267" Type="http://schemas.openxmlformats.org/officeDocument/2006/relationships/externalLink" Target="externalLinks/externalLink252.xml"/><Relationship Id="rId432" Type="http://schemas.openxmlformats.org/officeDocument/2006/relationships/externalLink" Target="externalLinks/externalLink417.xml"/><Relationship Id="rId474" Type="http://schemas.openxmlformats.org/officeDocument/2006/relationships/externalLink" Target="externalLinks/externalLink459.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313" Type="http://schemas.openxmlformats.org/officeDocument/2006/relationships/externalLink" Target="externalLinks/externalLink298.xml"/><Relationship Id="rId495" Type="http://schemas.openxmlformats.org/officeDocument/2006/relationships/externalLink" Target="externalLinks/externalLink480.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94" Type="http://schemas.openxmlformats.org/officeDocument/2006/relationships/externalLink" Target="externalLinks/externalLink79.xml"/><Relationship Id="rId148" Type="http://schemas.openxmlformats.org/officeDocument/2006/relationships/externalLink" Target="externalLinks/externalLink133.xml"/><Relationship Id="rId169" Type="http://schemas.openxmlformats.org/officeDocument/2006/relationships/externalLink" Target="externalLinks/externalLink154.xml"/><Relationship Id="rId334" Type="http://schemas.openxmlformats.org/officeDocument/2006/relationships/externalLink" Target="externalLinks/externalLink319.xml"/><Relationship Id="rId355" Type="http://schemas.openxmlformats.org/officeDocument/2006/relationships/externalLink" Target="externalLinks/externalLink340.xml"/><Relationship Id="rId376" Type="http://schemas.openxmlformats.org/officeDocument/2006/relationships/externalLink" Target="externalLinks/externalLink361.xml"/><Relationship Id="rId397" Type="http://schemas.openxmlformats.org/officeDocument/2006/relationships/externalLink" Target="externalLinks/externalLink382.xml"/><Relationship Id="rId4" Type="http://schemas.openxmlformats.org/officeDocument/2006/relationships/worksheet" Target="worksheets/sheet4.xml"/><Relationship Id="rId180" Type="http://schemas.openxmlformats.org/officeDocument/2006/relationships/externalLink" Target="externalLinks/externalLink165.xml"/><Relationship Id="rId215" Type="http://schemas.openxmlformats.org/officeDocument/2006/relationships/externalLink" Target="externalLinks/externalLink200.xml"/><Relationship Id="rId236" Type="http://schemas.openxmlformats.org/officeDocument/2006/relationships/externalLink" Target="externalLinks/externalLink221.xml"/><Relationship Id="rId257" Type="http://schemas.openxmlformats.org/officeDocument/2006/relationships/externalLink" Target="externalLinks/externalLink242.xml"/><Relationship Id="rId278" Type="http://schemas.openxmlformats.org/officeDocument/2006/relationships/externalLink" Target="externalLinks/externalLink263.xml"/><Relationship Id="rId401" Type="http://schemas.openxmlformats.org/officeDocument/2006/relationships/externalLink" Target="externalLinks/externalLink386.xml"/><Relationship Id="rId422" Type="http://schemas.openxmlformats.org/officeDocument/2006/relationships/externalLink" Target="externalLinks/externalLink407.xml"/><Relationship Id="rId443" Type="http://schemas.openxmlformats.org/officeDocument/2006/relationships/externalLink" Target="externalLinks/externalLink428.xml"/><Relationship Id="rId464" Type="http://schemas.openxmlformats.org/officeDocument/2006/relationships/externalLink" Target="externalLinks/externalLink449.xml"/><Relationship Id="rId303" Type="http://schemas.openxmlformats.org/officeDocument/2006/relationships/externalLink" Target="externalLinks/externalLink288.xml"/><Relationship Id="rId485" Type="http://schemas.openxmlformats.org/officeDocument/2006/relationships/externalLink" Target="externalLinks/externalLink470.xml"/><Relationship Id="rId42" Type="http://schemas.openxmlformats.org/officeDocument/2006/relationships/externalLink" Target="externalLinks/externalLink27.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345" Type="http://schemas.openxmlformats.org/officeDocument/2006/relationships/externalLink" Target="externalLinks/externalLink330.xml"/><Relationship Id="rId387" Type="http://schemas.openxmlformats.org/officeDocument/2006/relationships/externalLink" Target="externalLinks/externalLink372.xml"/><Relationship Id="rId191" Type="http://schemas.openxmlformats.org/officeDocument/2006/relationships/externalLink" Target="externalLinks/externalLink176.xml"/><Relationship Id="rId205" Type="http://schemas.openxmlformats.org/officeDocument/2006/relationships/externalLink" Target="externalLinks/externalLink190.xml"/><Relationship Id="rId247" Type="http://schemas.openxmlformats.org/officeDocument/2006/relationships/externalLink" Target="externalLinks/externalLink232.xml"/><Relationship Id="rId412" Type="http://schemas.openxmlformats.org/officeDocument/2006/relationships/externalLink" Target="externalLinks/externalLink397.xml"/><Relationship Id="rId107" Type="http://schemas.openxmlformats.org/officeDocument/2006/relationships/externalLink" Target="externalLinks/externalLink92.xml"/><Relationship Id="rId289" Type="http://schemas.openxmlformats.org/officeDocument/2006/relationships/externalLink" Target="externalLinks/externalLink274.xml"/><Relationship Id="rId454" Type="http://schemas.openxmlformats.org/officeDocument/2006/relationships/externalLink" Target="externalLinks/externalLink439.xml"/><Relationship Id="rId496" Type="http://schemas.openxmlformats.org/officeDocument/2006/relationships/theme" Target="theme/theme1.xml"/><Relationship Id="rId11" Type="http://schemas.openxmlformats.org/officeDocument/2006/relationships/worksheet" Target="worksheets/sheet11.xml"/><Relationship Id="rId53" Type="http://schemas.openxmlformats.org/officeDocument/2006/relationships/externalLink" Target="externalLinks/externalLink38.xml"/><Relationship Id="rId149" Type="http://schemas.openxmlformats.org/officeDocument/2006/relationships/externalLink" Target="externalLinks/externalLink134.xml"/><Relationship Id="rId314" Type="http://schemas.openxmlformats.org/officeDocument/2006/relationships/externalLink" Target="externalLinks/externalLink299.xml"/><Relationship Id="rId356" Type="http://schemas.openxmlformats.org/officeDocument/2006/relationships/externalLink" Target="externalLinks/externalLink341.xml"/><Relationship Id="rId398" Type="http://schemas.openxmlformats.org/officeDocument/2006/relationships/externalLink" Target="externalLinks/externalLink383.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216" Type="http://schemas.openxmlformats.org/officeDocument/2006/relationships/externalLink" Target="externalLinks/externalLink201.xml"/><Relationship Id="rId423" Type="http://schemas.openxmlformats.org/officeDocument/2006/relationships/externalLink" Target="externalLinks/externalLink408.xml"/><Relationship Id="rId258" Type="http://schemas.openxmlformats.org/officeDocument/2006/relationships/externalLink" Target="externalLinks/externalLink243.xml"/><Relationship Id="rId465" Type="http://schemas.openxmlformats.org/officeDocument/2006/relationships/externalLink" Target="externalLinks/externalLink450.xml"/><Relationship Id="rId22" Type="http://schemas.openxmlformats.org/officeDocument/2006/relationships/externalLink" Target="externalLinks/externalLink7.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325" Type="http://schemas.openxmlformats.org/officeDocument/2006/relationships/externalLink" Target="externalLinks/externalLink310.xml"/><Relationship Id="rId367" Type="http://schemas.openxmlformats.org/officeDocument/2006/relationships/externalLink" Target="externalLinks/externalLink352.xml"/><Relationship Id="rId171" Type="http://schemas.openxmlformats.org/officeDocument/2006/relationships/externalLink" Target="externalLinks/externalLink156.xml"/><Relationship Id="rId227" Type="http://schemas.openxmlformats.org/officeDocument/2006/relationships/externalLink" Target="externalLinks/externalLink212.xml"/><Relationship Id="rId269" Type="http://schemas.openxmlformats.org/officeDocument/2006/relationships/externalLink" Target="externalLinks/externalLink254.xml"/><Relationship Id="rId434" Type="http://schemas.openxmlformats.org/officeDocument/2006/relationships/externalLink" Target="externalLinks/externalLink419.xml"/><Relationship Id="rId476" Type="http://schemas.openxmlformats.org/officeDocument/2006/relationships/externalLink" Target="externalLinks/externalLink461.xml"/><Relationship Id="rId33" Type="http://schemas.openxmlformats.org/officeDocument/2006/relationships/externalLink" Target="externalLinks/externalLink18.xml"/><Relationship Id="rId129" Type="http://schemas.openxmlformats.org/officeDocument/2006/relationships/externalLink" Target="externalLinks/externalLink114.xml"/><Relationship Id="rId280" Type="http://schemas.openxmlformats.org/officeDocument/2006/relationships/externalLink" Target="externalLinks/externalLink265.xml"/><Relationship Id="rId336" Type="http://schemas.openxmlformats.org/officeDocument/2006/relationships/externalLink" Target="externalLinks/externalLink321.xml"/><Relationship Id="rId75" Type="http://schemas.openxmlformats.org/officeDocument/2006/relationships/externalLink" Target="externalLinks/externalLink60.xml"/><Relationship Id="rId140" Type="http://schemas.openxmlformats.org/officeDocument/2006/relationships/externalLink" Target="externalLinks/externalLink125.xml"/><Relationship Id="rId182" Type="http://schemas.openxmlformats.org/officeDocument/2006/relationships/externalLink" Target="externalLinks/externalLink167.xml"/><Relationship Id="rId378" Type="http://schemas.openxmlformats.org/officeDocument/2006/relationships/externalLink" Target="externalLinks/externalLink363.xml"/><Relationship Id="rId403" Type="http://schemas.openxmlformats.org/officeDocument/2006/relationships/externalLink" Target="externalLinks/externalLink388.xml"/><Relationship Id="rId6" Type="http://schemas.openxmlformats.org/officeDocument/2006/relationships/worksheet" Target="worksheets/sheet6.xml"/><Relationship Id="rId238" Type="http://schemas.openxmlformats.org/officeDocument/2006/relationships/externalLink" Target="externalLinks/externalLink223.xml"/><Relationship Id="rId445" Type="http://schemas.openxmlformats.org/officeDocument/2006/relationships/externalLink" Target="externalLinks/externalLink430.xml"/><Relationship Id="rId487" Type="http://schemas.openxmlformats.org/officeDocument/2006/relationships/externalLink" Target="externalLinks/externalLink472.xml"/><Relationship Id="rId291" Type="http://schemas.openxmlformats.org/officeDocument/2006/relationships/externalLink" Target="externalLinks/externalLink276.xml"/><Relationship Id="rId305" Type="http://schemas.openxmlformats.org/officeDocument/2006/relationships/externalLink" Target="externalLinks/externalLink290.xml"/><Relationship Id="rId347" Type="http://schemas.openxmlformats.org/officeDocument/2006/relationships/externalLink" Target="externalLinks/externalLink332.xml"/><Relationship Id="rId44" Type="http://schemas.openxmlformats.org/officeDocument/2006/relationships/externalLink" Target="externalLinks/externalLink29.xml"/><Relationship Id="rId86" Type="http://schemas.openxmlformats.org/officeDocument/2006/relationships/externalLink" Target="externalLinks/externalLink71.xml"/><Relationship Id="rId151" Type="http://schemas.openxmlformats.org/officeDocument/2006/relationships/externalLink" Target="externalLinks/externalLink136.xml"/><Relationship Id="rId389" Type="http://schemas.openxmlformats.org/officeDocument/2006/relationships/externalLink" Target="externalLinks/externalLink374.xml"/><Relationship Id="rId193" Type="http://schemas.openxmlformats.org/officeDocument/2006/relationships/externalLink" Target="externalLinks/externalLink178.xml"/><Relationship Id="rId207" Type="http://schemas.openxmlformats.org/officeDocument/2006/relationships/externalLink" Target="externalLinks/externalLink192.xml"/><Relationship Id="rId249" Type="http://schemas.openxmlformats.org/officeDocument/2006/relationships/externalLink" Target="externalLinks/externalLink234.xml"/><Relationship Id="rId414" Type="http://schemas.openxmlformats.org/officeDocument/2006/relationships/externalLink" Target="externalLinks/externalLink399.xml"/><Relationship Id="rId456" Type="http://schemas.openxmlformats.org/officeDocument/2006/relationships/externalLink" Target="externalLinks/externalLink441.xml"/><Relationship Id="rId498" Type="http://schemas.openxmlformats.org/officeDocument/2006/relationships/sharedStrings" Target="sharedStrings.xml"/><Relationship Id="rId13" Type="http://schemas.openxmlformats.org/officeDocument/2006/relationships/worksheet" Target="worksheets/sheet13.xml"/><Relationship Id="rId109" Type="http://schemas.openxmlformats.org/officeDocument/2006/relationships/externalLink" Target="externalLinks/externalLink94.xml"/><Relationship Id="rId260" Type="http://schemas.openxmlformats.org/officeDocument/2006/relationships/externalLink" Target="externalLinks/externalLink245.xml"/><Relationship Id="rId316" Type="http://schemas.openxmlformats.org/officeDocument/2006/relationships/externalLink" Target="externalLinks/externalLink301.xml"/><Relationship Id="rId55" Type="http://schemas.openxmlformats.org/officeDocument/2006/relationships/externalLink" Target="externalLinks/externalLink40.xml"/><Relationship Id="rId97" Type="http://schemas.openxmlformats.org/officeDocument/2006/relationships/externalLink" Target="externalLinks/externalLink82.xml"/><Relationship Id="rId120" Type="http://schemas.openxmlformats.org/officeDocument/2006/relationships/externalLink" Target="externalLinks/externalLink105.xml"/><Relationship Id="rId358" Type="http://schemas.openxmlformats.org/officeDocument/2006/relationships/externalLink" Target="externalLinks/externalLink343.xml"/><Relationship Id="rId162" Type="http://schemas.openxmlformats.org/officeDocument/2006/relationships/externalLink" Target="externalLinks/externalLink147.xml"/><Relationship Id="rId218" Type="http://schemas.openxmlformats.org/officeDocument/2006/relationships/externalLink" Target="externalLinks/externalLink203.xml"/><Relationship Id="rId425" Type="http://schemas.openxmlformats.org/officeDocument/2006/relationships/externalLink" Target="externalLinks/externalLink410.xml"/><Relationship Id="rId467" Type="http://schemas.openxmlformats.org/officeDocument/2006/relationships/externalLink" Target="externalLinks/externalLink452.xml"/><Relationship Id="rId271" Type="http://schemas.openxmlformats.org/officeDocument/2006/relationships/externalLink" Target="externalLinks/externalLink256.xml"/><Relationship Id="rId24" Type="http://schemas.openxmlformats.org/officeDocument/2006/relationships/externalLink" Target="externalLinks/externalLink9.xml"/><Relationship Id="rId66" Type="http://schemas.openxmlformats.org/officeDocument/2006/relationships/externalLink" Target="externalLinks/externalLink51.xml"/><Relationship Id="rId131" Type="http://schemas.openxmlformats.org/officeDocument/2006/relationships/externalLink" Target="externalLinks/externalLink116.xml"/><Relationship Id="rId327" Type="http://schemas.openxmlformats.org/officeDocument/2006/relationships/externalLink" Target="externalLinks/externalLink312.xml"/><Relationship Id="rId369" Type="http://schemas.openxmlformats.org/officeDocument/2006/relationships/externalLink" Target="externalLinks/externalLink354.xml"/><Relationship Id="rId173" Type="http://schemas.openxmlformats.org/officeDocument/2006/relationships/externalLink" Target="externalLinks/externalLink158.xml"/><Relationship Id="rId229" Type="http://schemas.openxmlformats.org/officeDocument/2006/relationships/externalLink" Target="externalLinks/externalLink214.xml"/><Relationship Id="rId380" Type="http://schemas.openxmlformats.org/officeDocument/2006/relationships/externalLink" Target="externalLinks/externalLink365.xml"/><Relationship Id="rId436" Type="http://schemas.openxmlformats.org/officeDocument/2006/relationships/externalLink" Target="externalLinks/externalLink421.xml"/><Relationship Id="rId240" Type="http://schemas.openxmlformats.org/officeDocument/2006/relationships/externalLink" Target="externalLinks/externalLink225.xml"/><Relationship Id="rId478" Type="http://schemas.openxmlformats.org/officeDocument/2006/relationships/externalLink" Target="externalLinks/externalLink463.xml"/><Relationship Id="rId35" Type="http://schemas.openxmlformats.org/officeDocument/2006/relationships/externalLink" Target="externalLinks/externalLink20.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282" Type="http://schemas.openxmlformats.org/officeDocument/2006/relationships/externalLink" Target="externalLinks/externalLink267.xml"/><Relationship Id="rId338" Type="http://schemas.openxmlformats.org/officeDocument/2006/relationships/externalLink" Target="externalLinks/externalLink323.xml"/><Relationship Id="rId8" Type="http://schemas.openxmlformats.org/officeDocument/2006/relationships/worksheet" Target="worksheets/sheet8.xml"/><Relationship Id="rId142" Type="http://schemas.openxmlformats.org/officeDocument/2006/relationships/externalLink" Target="externalLinks/externalLink127.xml"/><Relationship Id="rId184" Type="http://schemas.openxmlformats.org/officeDocument/2006/relationships/externalLink" Target="externalLinks/externalLink169.xml"/><Relationship Id="rId391" Type="http://schemas.openxmlformats.org/officeDocument/2006/relationships/externalLink" Target="externalLinks/externalLink376.xml"/><Relationship Id="rId405" Type="http://schemas.openxmlformats.org/officeDocument/2006/relationships/externalLink" Target="externalLinks/externalLink390.xml"/><Relationship Id="rId447" Type="http://schemas.openxmlformats.org/officeDocument/2006/relationships/externalLink" Target="externalLinks/externalLink432.xml"/><Relationship Id="rId251" Type="http://schemas.openxmlformats.org/officeDocument/2006/relationships/externalLink" Target="externalLinks/externalLink236.xml"/><Relationship Id="rId489" Type="http://schemas.openxmlformats.org/officeDocument/2006/relationships/externalLink" Target="externalLinks/externalLink474.xml"/><Relationship Id="rId46" Type="http://schemas.openxmlformats.org/officeDocument/2006/relationships/externalLink" Target="externalLinks/externalLink31.xml"/><Relationship Id="rId293" Type="http://schemas.openxmlformats.org/officeDocument/2006/relationships/externalLink" Target="externalLinks/externalLink278.xml"/><Relationship Id="rId307" Type="http://schemas.openxmlformats.org/officeDocument/2006/relationships/externalLink" Target="externalLinks/externalLink292.xml"/><Relationship Id="rId349" Type="http://schemas.openxmlformats.org/officeDocument/2006/relationships/externalLink" Target="externalLinks/externalLink334.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53" Type="http://schemas.openxmlformats.org/officeDocument/2006/relationships/externalLink" Target="externalLinks/externalLink138.xml"/><Relationship Id="rId195" Type="http://schemas.openxmlformats.org/officeDocument/2006/relationships/externalLink" Target="externalLinks/externalLink180.xml"/><Relationship Id="rId209" Type="http://schemas.openxmlformats.org/officeDocument/2006/relationships/externalLink" Target="externalLinks/externalLink194.xml"/><Relationship Id="rId360" Type="http://schemas.openxmlformats.org/officeDocument/2006/relationships/externalLink" Target="externalLinks/externalLink345.xml"/><Relationship Id="rId416" Type="http://schemas.openxmlformats.org/officeDocument/2006/relationships/externalLink" Target="externalLinks/externalLink401.xml"/><Relationship Id="rId220" Type="http://schemas.openxmlformats.org/officeDocument/2006/relationships/externalLink" Target="externalLinks/externalLink205.xml"/><Relationship Id="rId458" Type="http://schemas.openxmlformats.org/officeDocument/2006/relationships/externalLink" Target="externalLinks/externalLink443.xml"/><Relationship Id="rId15" Type="http://schemas.openxmlformats.org/officeDocument/2006/relationships/worksheet" Target="worksheets/sheet15.xml"/><Relationship Id="rId57" Type="http://schemas.openxmlformats.org/officeDocument/2006/relationships/externalLink" Target="externalLinks/externalLink42.xml"/><Relationship Id="rId262" Type="http://schemas.openxmlformats.org/officeDocument/2006/relationships/externalLink" Target="externalLinks/externalLink247.xml"/><Relationship Id="rId318" Type="http://schemas.openxmlformats.org/officeDocument/2006/relationships/externalLink" Target="externalLinks/externalLink303.xml"/><Relationship Id="rId99" Type="http://schemas.openxmlformats.org/officeDocument/2006/relationships/externalLink" Target="externalLinks/externalLink84.xml"/><Relationship Id="rId122" Type="http://schemas.openxmlformats.org/officeDocument/2006/relationships/externalLink" Target="externalLinks/externalLink107.xml"/><Relationship Id="rId164" Type="http://schemas.openxmlformats.org/officeDocument/2006/relationships/externalLink" Target="externalLinks/externalLink149.xml"/><Relationship Id="rId371" Type="http://schemas.openxmlformats.org/officeDocument/2006/relationships/externalLink" Target="externalLinks/externalLink356.xml"/><Relationship Id="rId427" Type="http://schemas.openxmlformats.org/officeDocument/2006/relationships/externalLink" Target="externalLinks/externalLink412.xml"/><Relationship Id="rId469" Type="http://schemas.openxmlformats.org/officeDocument/2006/relationships/externalLink" Target="externalLinks/externalLink454.xml"/><Relationship Id="rId26" Type="http://schemas.openxmlformats.org/officeDocument/2006/relationships/externalLink" Target="externalLinks/externalLink11.xml"/><Relationship Id="rId231" Type="http://schemas.openxmlformats.org/officeDocument/2006/relationships/externalLink" Target="externalLinks/externalLink216.xml"/><Relationship Id="rId273" Type="http://schemas.openxmlformats.org/officeDocument/2006/relationships/externalLink" Target="externalLinks/externalLink258.xml"/><Relationship Id="rId329" Type="http://schemas.openxmlformats.org/officeDocument/2006/relationships/externalLink" Target="externalLinks/externalLink314.xml"/><Relationship Id="rId480" Type="http://schemas.openxmlformats.org/officeDocument/2006/relationships/externalLink" Target="externalLinks/externalLink465.xml"/><Relationship Id="rId68" Type="http://schemas.openxmlformats.org/officeDocument/2006/relationships/externalLink" Target="externalLinks/externalLink53.xml"/><Relationship Id="rId133" Type="http://schemas.openxmlformats.org/officeDocument/2006/relationships/externalLink" Target="externalLinks/externalLink118.xml"/><Relationship Id="rId175" Type="http://schemas.openxmlformats.org/officeDocument/2006/relationships/externalLink" Target="externalLinks/externalLink160.xml"/><Relationship Id="rId340" Type="http://schemas.openxmlformats.org/officeDocument/2006/relationships/externalLink" Target="externalLinks/externalLink325.xml"/><Relationship Id="rId200" Type="http://schemas.openxmlformats.org/officeDocument/2006/relationships/externalLink" Target="externalLinks/externalLink185.xml"/><Relationship Id="rId382" Type="http://schemas.openxmlformats.org/officeDocument/2006/relationships/externalLink" Target="externalLinks/externalLink367.xml"/><Relationship Id="rId438" Type="http://schemas.openxmlformats.org/officeDocument/2006/relationships/externalLink" Target="externalLinks/externalLink423.xml"/><Relationship Id="rId242" Type="http://schemas.openxmlformats.org/officeDocument/2006/relationships/externalLink" Target="externalLinks/externalLink227.xml"/><Relationship Id="rId284" Type="http://schemas.openxmlformats.org/officeDocument/2006/relationships/externalLink" Target="externalLinks/externalLink269.xml"/><Relationship Id="rId491" Type="http://schemas.openxmlformats.org/officeDocument/2006/relationships/externalLink" Target="externalLinks/externalLink476.xml"/><Relationship Id="rId37" Type="http://schemas.openxmlformats.org/officeDocument/2006/relationships/externalLink" Target="externalLinks/externalLink22.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86" Type="http://schemas.openxmlformats.org/officeDocument/2006/relationships/externalLink" Target="externalLinks/externalLink171.xml"/><Relationship Id="rId351" Type="http://schemas.openxmlformats.org/officeDocument/2006/relationships/externalLink" Target="externalLinks/externalLink336.xml"/><Relationship Id="rId393" Type="http://schemas.openxmlformats.org/officeDocument/2006/relationships/externalLink" Target="externalLinks/externalLink378.xml"/><Relationship Id="rId407" Type="http://schemas.openxmlformats.org/officeDocument/2006/relationships/externalLink" Target="externalLinks/externalLink392.xml"/><Relationship Id="rId449" Type="http://schemas.openxmlformats.org/officeDocument/2006/relationships/externalLink" Target="externalLinks/externalLink434.xml"/><Relationship Id="rId211" Type="http://schemas.openxmlformats.org/officeDocument/2006/relationships/externalLink" Target="externalLinks/externalLink196.xml"/><Relationship Id="rId253" Type="http://schemas.openxmlformats.org/officeDocument/2006/relationships/externalLink" Target="externalLinks/externalLink238.xml"/><Relationship Id="rId295" Type="http://schemas.openxmlformats.org/officeDocument/2006/relationships/externalLink" Target="externalLinks/externalLink280.xml"/><Relationship Id="rId309" Type="http://schemas.openxmlformats.org/officeDocument/2006/relationships/externalLink" Target="externalLinks/externalLink294.xml"/><Relationship Id="rId460" Type="http://schemas.openxmlformats.org/officeDocument/2006/relationships/externalLink" Target="externalLinks/externalLink445.xml"/><Relationship Id="rId48" Type="http://schemas.openxmlformats.org/officeDocument/2006/relationships/externalLink" Target="externalLinks/externalLink33.xml"/><Relationship Id="rId113" Type="http://schemas.openxmlformats.org/officeDocument/2006/relationships/externalLink" Target="externalLinks/externalLink98.xml"/><Relationship Id="rId320" Type="http://schemas.openxmlformats.org/officeDocument/2006/relationships/externalLink" Target="externalLinks/externalLink305.xml"/><Relationship Id="rId155" Type="http://schemas.openxmlformats.org/officeDocument/2006/relationships/externalLink" Target="externalLinks/externalLink140.xml"/><Relationship Id="rId197" Type="http://schemas.openxmlformats.org/officeDocument/2006/relationships/externalLink" Target="externalLinks/externalLink182.xml"/><Relationship Id="rId362" Type="http://schemas.openxmlformats.org/officeDocument/2006/relationships/externalLink" Target="externalLinks/externalLink347.xml"/><Relationship Id="rId418" Type="http://schemas.openxmlformats.org/officeDocument/2006/relationships/externalLink" Target="externalLinks/externalLink403.xml"/><Relationship Id="rId222" Type="http://schemas.openxmlformats.org/officeDocument/2006/relationships/externalLink" Target="externalLinks/externalLink207.xml"/><Relationship Id="rId264" Type="http://schemas.openxmlformats.org/officeDocument/2006/relationships/externalLink" Target="externalLinks/externalLink249.xml"/><Relationship Id="rId471" Type="http://schemas.openxmlformats.org/officeDocument/2006/relationships/externalLink" Target="externalLinks/externalLink456.xml"/><Relationship Id="rId17" Type="http://schemas.openxmlformats.org/officeDocument/2006/relationships/externalLink" Target="externalLinks/externalLink2.xml"/><Relationship Id="rId59" Type="http://schemas.openxmlformats.org/officeDocument/2006/relationships/externalLink" Target="externalLinks/externalLink44.xml"/><Relationship Id="rId124" Type="http://schemas.openxmlformats.org/officeDocument/2006/relationships/externalLink" Target="externalLinks/externalLink109.xml"/><Relationship Id="rId70" Type="http://schemas.openxmlformats.org/officeDocument/2006/relationships/externalLink" Target="externalLinks/externalLink55.xml"/><Relationship Id="rId166" Type="http://schemas.openxmlformats.org/officeDocument/2006/relationships/externalLink" Target="externalLinks/externalLink151.xml"/><Relationship Id="rId331" Type="http://schemas.openxmlformats.org/officeDocument/2006/relationships/externalLink" Target="externalLinks/externalLink316.xml"/><Relationship Id="rId373" Type="http://schemas.openxmlformats.org/officeDocument/2006/relationships/externalLink" Target="externalLinks/externalLink358.xml"/><Relationship Id="rId429" Type="http://schemas.openxmlformats.org/officeDocument/2006/relationships/externalLink" Target="externalLinks/externalLink414.xml"/><Relationship Id="rId1" Type="http://schemas.openxmlformats.org/officeDocument/2006/relationships/worksheet" Target="worksheets/sheet1.xml"/><Relationship Id="rId233" Type="http://schemas.openxmlformats.org/officeDocument/2006/relationships/externalLink" Target="externalLinks/externalLink218.xml"/><Relationship Id="rId440" Type="http://schemas.openxmlformats.org/officeDocument/2006/relationships/externalLink" Target="externalLinks/externalLink425.xml"/><Relationship Id="rId28" Type="http://schemas.openxmlformats.org/officeDocument/2006/relationships/externalLink" Target="externalLinks/externalLink13.xml"/><Relationship Id="rId275" Type="http://schemas.openxmlformats.org/officeDocument/2006/relationships/externalLink" Target="externalLinks/externalLink260.xml"/><Relationship Id="rId300" Type="http://schemas.openxmlformats.org/officeDocument/2006/relationships/externalLink" Target="externalLinks/externalLink285.xml"/><Relationship Id="rId482" Type="http://schemas.openxmlformats.org/officeDocument/2006/relationships/externalLink" Target="externalLinks/externalLink467.xml"/><Relationship Id="rId81" Type="http://schemas.openxmlformats.org/officeDocument/2006/relationships/externalLink" Target="externalLinks/externalLink66.xml"/><Relationship Id="rId135" Type="http://schemas.openxmlformats.org/officeDocument/2006/relationships/externalLink" Target="externalLinks/externalLink120.xml"/><Relationship Id="rId177" Type="http://schemas.openxmlformats.org/officeDocument/2006/relationships/externalLink" Target="externalLinks/externalLink162.xml"/><Relationship Id="rId342" Type="http://schemas.openxmlformats.org/officeDocument/2006/relationships/externalLink" Target="externalLinks/externalLink327.xml"/><Relationship Id="rId384" Type="http://schemas.openxmlformats.org/officeDocument/2006/relationships/externalLink" Target="externalLinks/externalLink369.xml"/><Relationship Id="rId202" Type="http://schemas.openxmlformats.org/officeDocument/2006/relationships/externalLink" Target="externalLinks/externalLink187.xml"/><Relationship Id="rId244" Type="http://schemas.openxmlformats.org/officeDocument/2006/relationships/externalLink" Target="externalLinks/externalLink229.xml"/><Relationship Id="rId39" Type="http://schemas.openxmlformats.org/officeDocument/2006/relationships/externalLink" Target="externalLinks/externalLink24.xml"/><Relationship Id="rId286" Type="http://schemas.openxmlformats.org/officeDocument/2006/relationships/externalLink" Target="externalLinks/externalLink271.xml"/><Relationship Id="rId451" Type="http://schemas.openxmlformats.org/officeDocument/2006/relationships/externalLink" Target="externalLinks/externalLink436.xml"/><Relationship Id="rId493" Type="http://schemas.openxmlformats.org/officeDocument/2006/relationships/externalLink" Target="externalLinks/externalLink478.xml"/><Relationship Id="rId50" Type="http://schemas.openxmlformats.org/officeDocument/2006/relationships/externalLink" Target="externalLinks/externalLink35.xml"/><Relationship Id="rId104" Type="http://schemas.openxmlformats.org/officeDocument/2006/relationships/externalLink" Target="externalLinks/externalLink89.xml"/><Relationship Id="rId146" Type="http://schemas.openxmlformats.org/officeDocument/2006/relationships/externalLink" Target="externalLinks/externalLink131.xml"/><Relationship Id="rId188" Type="http://schemas.openxmlformats.org/officeDocument/2006/relationships/externalLink" Target="externalLinks/externalLink173.xml"/><Relationship Id="rId311" Type="http://schemas.openxmlformats.org/officeDocument/2006/relationships/externalLink" Target="externalLinks/externalLink296.xml"/><Relationship Id="rId353" Type="http://schemas.openxmlformats.org/officeDocument/2006/relationships/externalLink" Target="externalLinks/externalLink338.xml"/><Relationship Id="rId395" Type="http://schemas.openxmlformats.org/officeDocument/2006/relationships/externalLink" Target="externalLinks/externalLink380.xml"/><Relationship Id="rId409" Type="http://schemas.openxmlformats.org/officeDocument/2006/relationships/externalLink" Target="externalLinks/externalLink394.xml"/><Relationship Id="rId92" Type="http://schemas.openxmlformats.org/officeDocument/2006/relationships/externalLink" Target="externalLinks/externalLink77.xml"/><Relationship Id="rId213" Type="http://schemas.openxmlformats.org/officeDocument/2006/relationships/externalLink" Target="externalLinks/externalLink198.xml"/><Relationship Id="rId420" Type="http://schemas.openxmlformats.org/officeDocument/2006/relationships/externalLink" Target="externalLinks/externalLink405.xml"/><Relationship Id="rId255" Type="http://schemas.openxmlformats.org/officeDocument/2006/relationships/externalLink" Target="externalLinks/externalLink240.xml"/><Relationship Id="rId297" Type="http://schemas.openxmlformats.org/officeDocument/2006/relationships/externalLink" Target="externalLinks/externalLink282.xml"/><Relationship Id="rId462" Type="http://schemas.openxmlformats.org/officeDocument/2006/relationships/externalLink" Target="externalLinks/externalLink447.xml"/><Relationship Id="rId115" Type="http://schemas.openxmlformats.org/officeDocument/2006/relationships/externalLink" Target="externalLinks/externalLink100.xml"/><Relationship Id="rId157" Type="http://schemas.openxmlformats.org/officeDocument/2006/relationships/externalLink" Target="externalLinks/externalLink142.xml"/><Relationship Id="rId322" Type="http://schemas.openxmlformats.org/officeDocument/2006/relationships/externalLink" Target="externalLinks/externalLink307.xml"/><Relationship Id="rId364" Type="http://schemas.openxmlformats.org/officeDocument/2006/relationships/externalLink" Target="externalLinks/externalLink349.xml"/><Relationship Id="rId61" Type="http://schemas.openxmlformats.org/officeDocument/2006/relationships/externalLink" Target="externalLinks/externalLink46.xml"/><Relationship Id="rId199" Type="http://schemas.openxmlformats.org/officeDocument/2006/relationships/externalLink" Target="externalLinks/externalLink184.xml"/><Relationship Id="rId19" Type="http://schemas.openxmlformats.org/officeDocument/2006/relationships/externalLink" Target="externalLinks/externalLink4.xml"/><Relationship Id="rId224" Type="http://schemas.openxmlformats.org/officeDocument/2006/relationships/externalLink" Target="externalLinks/externalLink209.xml"/><Relationship Id="rId266" Type="http://schemas.openxmlformats.org/officeDocument/2006/relationships/externalLink" Target="externalLinks/externalLink251.xml"/><Relationship Id="rId431" Type="http://schemas.openxmlformats.org/officeDocument/2006/relationships/externalLink" Target="externalLinks/externalLink416.xml"/><Relationship Id="rId473" Type="http://schemas.openxmlformats.org/officeDocument/2006/relationships/externalLink" Target="externalLinks/externalLink458.xml"/><Relationship Id="rId30" Type="http://schemas.openxmlformats.org/officeDocument/2006/relationships/externalLink" Target="externalLinks/externalLink15.xml"/><Relationship Id="rId126" Type="http://schemas.openxmlformats.org/officeDocument/2006/relationships/externalLink" Target="externalLinks/externalLink111.xml"/><Relationship Id="rId168" Type="http://schemas.openxmlformats.org/officeDocument/2006/relationships/externalLink" Target="externalLinks/externalLink153.xml"/><Relationship Id="rId333" Type="http://schemas.openxmlformats.org/officeDocument/2006/relationships/externalLink" Target="externalLinks/externalLink318.xml"/><Relationship Id="rId72" Type="http://schemas.openxmlformats.org/officeDocument/2006/relationships/externalLink" Target="externalLinks/externalLink57.xml"/><Relationship Id="rId375" Type="http://schemas.openxmlformats.org/officeDocument/2006/relationships/externalLink" Target="externalLinks/externalLink360.xml"/><Relationship Id="rId3" Type="http://schemas.openxmlformats.org/officeDocument/2006/relationships/worksheet" Target="worksheets/sheet3.xml"/><Relationship Id="rId235" Type="http://schemas.openxmlformats.org/officeDocument/2006/relationships/externalLink" Target="externalLinks/externalLink220.xml"/><Relationship Id="rId277" Type="http://schemas.openxmlformats.org/officeDocument/2006/relationships/externalLink" Target="externalLinks/externalLink262.xml"/><Relationship Id="rId400" Type="http://schemas.openxmlformats.org/officeDocument/2006/relationships/externalLink" Target="externalLinks/externalLink385.xml"/><Relationship Id="rId442" Type="http://schemas.openxmlformats.org/officeDocument/2006/relationships/externalLink" Target="externalLinks/externalLink427.xml"/><Relationship Id="rId484" Type="http://schemas.openxmlformats.org/officeDocument/2006/relationships/externalLink" Target="externalLinks/externalLink469.xml"/><Relationship Id="rId137" Type="http://schemas.openxmlformats.org/officeDocument/2006/relationships/externalLink" Target="externalLinks/externalLink122.xml"/><Relationship Id="rId302" Type="http://schemas.openxmlformats.org/officeDocument/2006/relationships/externalLink" Target="externalLinks/externalLink287.xml"/><Relationship Id="rId344" Type="http://schemas.openxmlformats.org/officeDocument/2006/relationships/externalLink" Target="externalLinks/externalLink329.xml"/><Relationship Id="rId41" Type="http://schemas.openxmlformats.org/officeDocument/2006/relationships/externalLink" Target="externalLinks/externalLink26.xml"/><Relationship Id="rId83" Type="http://schemas.openxmlformats.org/officeDocument/2006/relationships/externalLink" Target="externalLinks/externalLink68.xml"/><Relationship Id="rId179" Type="http://schemas.openxmlformats.org/officeDocument/2006/relationships/externalLink" Target="externalLinks/externalLink164.xml"/><Relationship Id="rId386" Type="http://schemas.openxmlformats.org/officeDocument/2006/relationships/externalLink" Target="externalLinks/externalLink371.xml"/><Relationship Id="rId190" Type="http://schemas.openxmlformats.org/officeDocument/2006/relationships/externalLink" Target="externalLinks/externalLink175.xml"/><Relationship Id="rId204" Type="http://schemas.openxmlformats.org/officeDocument/2006/relationships/externalLink" Target="externalLinks/externalLink189.xml"/><Relationship Id="rId246" Type="http://schemas.openxmlformats.org/officeDocument/2006/relationships/externalLink" Target="externalLinks/externalLink231.xml"/><Relationship Id="rId288" Type="http://schemas.openxmlformats.org/officeDocument/2006/relationships/externalLink" Target="externalLinks/externalLink273.xml"/><Relationship Id="rId411" Type="http://schemas.openxmlformats.org/officeDocument/2006/relationships/externalLink" Target="externalLinks/externalLink396.xml"/><Relationship Id="rId453" Type="http://schemas.openxmlformats.org/officeDocument/2006/relationships/externalLink" Target="externalLinks/externalLink438.xml"/></Relationships>
</file>

<file path=xl/drawings/drawing1.xml><?xml version="1.0" encoding="utf-8"?>
<xdr:wsDr xmlns:xdr="http://schemas.openxmlformats.org/drawingml/2006/spreadsheetDrawing" xmlns:a="http://schemas.openxmlformats.org/drawingml/2006/main">
  <xdr:twoCellAnchor>
    <xdr:from>
      <xdr:col>0</xdr:col>
      <xdr:colOff>254001</xdr:colOff>
      <xdr:row>36</xdr:row>
      <xdr:rowOff>3698</xdr:rowOff>
    </xdr:from>
    <xdr:to>
      <xdr:col>6</xdr:col>
      <xdr:colOff>1036321</xdr:colOff>
      <xdr:row>47</xdr:row>
      <xdr:rowOff>162560</xdr:rowOff>
    </xdr:to>
    <xdr:sp macro="" textlink="">
      <xdr:nvSpPr>
        <xdr:cNvPr id="2" name="正方形/長方形 1">
          <a:extLst>
            <a:ext uri="{FF2B5EF4-FFF2-40B4-BE49-F238E27FC236}">
              <a16:creationId xmlns:a16="http://schemas.microsoft.com/office/drawing/2014/main" id="{90880D74-7664-46C4-9F88-91FC9F59D1F0}"/>
            </a:ext>
          </a:extLst>
        </xdr:cNvPr>
        <xdr:cNvSpPr/>
      </xdr:nvSpPr>
      <xdr:spPr>
        <a:xfrm>
          <a:off x="254001" y="6465458"/>
          <a:ext cx="12466320" cy="2058782"/>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l"/>
          <a:r>
            <a:rPr kumimoji="1" lang="en-US" altLang="ja-JP" sz="1050">
              <a:solidFill>
                <a:schemeClr val="tx1"/>
              </a:solidFill>
              <a:latin typeface="Arial" panose="020B0604020202020204" pitchFamily="34" charset="0"/>
              <a:ea typeface="MS PGothic" panose="020B0600070205080204" pitchFamily="34" charset="-128"/>
              <a:cs typeface="Arial" panose="020B0604020202020204" pitchFamily="34" charset="0"/>
            </a:rPr>
            <a:t>【</a:t>
          </a:r>
          <a:r>
            <a:rPr kumimoji="1" lang="ja-JP" altLang="en-US" sz="1050">
              <a:solidFill>
                <a:schemeClr val="tx1"/>
              </a:solidFill>
              <a:latin typeface="Arial" panose="020B0604020202020204" pitchFamily="34" charset="0"/>
              <a:ea typeface="MS PGothic" panose="020B0600070205080204" pitchFamily="34" charset="-128"/>
              <a:cs typeface="Arial" panose="020B0604020202020204" pitchFamily="34" charset="0"/>
            </a:rPr>
            <a:t>注意事項</a:t>
          </a:r>
          <a:r>
            <a:rPr kumimoji="1" lang="en-US" altLang="ja-JP" sz="1050">
              <a:solidFill>
                <a:schemeClr val="tx1"/>
              </a:solidFill>
              <a:latin typeface="Arial" panose="020B0604020202020204" pitchFamily="34" charset="0"/>
              <a:ea typeface="MS PGothic" panose="020B0600070205080204" pitchFamily="34" charset="-128"/>
              <a:cs typeface="Arial" panose="020B0604020202020204" pitchFamily="34" charset="0"/>
            </a:rPr>
            <a:t>】</a:t>
          </a:r>
        </a:p>
        <a:p>
          <a:pPr algn="l"/>
          <a:r>
            <a:rPr kumimoji="1" lang="ja-JP" altLang="en-US" sz="1050">
              <a:solidFill>
                <a:schemeClr val="tx1"/>
              </a:solidFill>
              <a:latin typeface="Arial" panose="020B0604020202020204" pitchFamily="34" charset="0"/>
              <a:ea typeface="MS PGothic" panose="020B0600070205080204" pitchFamily="34" charset="-128"/>
              <a:cs typeface="Arial" panose="020B0604020202020204" pitchFamily="34" charset="0"/>
            </a:rPr>
            <a:t>本資料に記載された意見や予測などは資料作成時点での弊社の判断であり、その情報の正確性を保証するものではありません。</a:t>
          </a:r>
          <a:br>
            <a:rPr kumimoji="1" lang="ja-JP" altLang="en-US" sz="1050">
              <a:solidFill>
                <a:schemeClr val="tx1"/>
              </a:solidFill>
              <a:latin typeface="Arial" panose="020B0604020202020204" pitchFamily="34" charset="0"/>
              <a:ea typeface="MS PGothic" panose="020B0600070205080204" pitchFamily="34" charset="-128"/>
              <a:cs typeface="Arial" panose="020B0604020202020204" pitchFamily="34" charset="0"/>
            </a:rPr>
          </a:br>
          <a:r>
            <a:rPr kumimoji="1" lang="ja-JP" altLang="en-US" sz="1050">
              <a:solidFill>
                <a:schemeClr val="tx1"/>
              </a:solidFill>
              <a:latin typeface="Arial" panose="020B0604020202020204" pitchFamily="34" charset="0"/>
              <a:ea typeface="MS PGothic" panose="020B0600070205080204" pitchFamily="34" charset="-128"/>
              <a:cs typeface="Arial" panose="020B0604020202020204" pitchFamily="34" charset="0"/>
            </a:rPr>
            <a:t>様々な要因の変化により、実際の業績や結果とは大きく異なる可能性があることをご了承ください。文中に記載の会社名、製品名は各社の登録商標または商標です</a:t>
          </a:r>
          <a:r>
            <a:rPr kumimoji="1" lang="ja-JP" altLang="en-US" sz="1600">
              <a:solidFill>
                <a:schemeClr val="tx1"/>
              </a:solidFill>
              <a:latin typeface="Arial" panose="020B0604020202020204" pitchFamily="34" charset="0"/>
              <a:ea typeface="MS PGothic" panose="020B0600070205080204" pitchFamily="34" charset="-128"/>
              <a:cs typeface="Arial" panose="020B0604020202020204" pitchFamily="34" charset="0"/>
            </a:rPr>
            <a:t>。</a:t>
          </a:r>
          <a:endParaRPr kumimoji="1" lang="en-US" altLang="ja-JP" sz="1600">
            <a:solidFill>
              <a:schemeClr val="tx1"/>
            </a:solidFill>
            <a:latin typeface="Arial" panose="020B0604020202020204" pitchFamily="34" charset="0"/>
            <a:ea typeface="MS PGothic" panose="020B0600070205080204" pitchFamily="34" charset="-128"/>
            <a:cs typeface="Arial" panose="020B0604020202020204" pitchFamily="34" charset="0"/>
          </a:endParaRPr>
        </a:p>
        <a:p>
          <a:pPr algn="l"/>
          <a:r>
            <a:rPr kumimoji="1" lang="en-US" altLang="ja-JP" sz="1100">
              <a:solidFill>
                <a:schemeClr val="tx1"/>
              </a:solidFill>
              <a:latin typeface="Arial" panose="020B0604020202020204" pitchFamily="34" charset="0"/>
              <a:ea typeface="MS PGothic" panose="020B0600070205080204" pitchFamily="34" charset="-128"/>
              <a:cs typeface="Arial" panose="020B0604020202020204" pitchFamily="34" charset="0"/>
            </a:rPr>
            <a:t>【Notes】</a:t>
          </a:r>
        </a:p>
        <a:p>
          <a:pPr algn="l"/>
          <a:r>
            <a:rPr kumimoji="1" lang="en-US" altLang="ja-JP" sz="1100">
              <a:solidFill>
                <a:schemeClr val="tx1"/>
              </a:solidFill>
              <a:latin typeface="Arial" panose="020B0604020202020204" pitchFamily="34" charset="0"/>
              <a:ea typeface="MS PGothic" panose="020B0600070205080204" pitchFamily="34" charset="-128"/>
              <a:cs typeface="Arial" panose="020B0604020202020204" pitchFamily="34" charset="0"/>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1100">
            <a:solidFill>
              <a:schemeClr val="tx1"/>
            </a:solidFill>
            <a:latin typeface="Arial" panose="020B0604020202020204" pitchFamily="34" charset="0"/>
            <a:ea typeface="MS PGothic" panose="020B0600070205080204" pitchFamily="34" charset="-128"/>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tdelneg.000/My%20Documents/TAD/BX/0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102.xml.rels><?xml version="1.0" encoding="UTF-8" standalone="yes"?>
<Relationships xmlns="http://schemas.openxmlformats.org/package/2006/relationships"><Relationship Id="rId2" Type="http://schemas.microsoft.com/office/2019/04/relationships/externalLinkLongPath" Target="https://officerakuten.sharepoint.com/Tofs1701/InterDept/Documents%20and%20Settings/veberro/Local%20Settings/Temporary%20Internet%20Files/OLK58/Documents%20and%20Settings/SPENCERR/Local%20Settings/Temporary%20Internet%20Files/OLK1906/Spens%20as%20at%2031dec03.xls?E75EF25F" TargetMode="External"/><Relationship Id="rId1" Type="http://schemas.openxmlformats.org/officeDocument/2006/relationships/externalLinkPath" Target="file:///\\E75EF25F\Spens%20as%20at%2031dec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officerakuten.sharepoint.com/Mafile01/home4/Hyperion/Package/INPUT/SSS/Fy02pkg.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f9420744/nakamura/&#26377;&#20385;&#35388;&#21048;&#12398;&#33258;&#24049;&#26619;&#23450;/&#37329;&#34701;&#24193;/&#28023;&#22806;&#24215;&#20445;&#26377;&#26377;&#20385;&#35388;&#21048;13033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officerakuten.sharepoint.com/rfs01/&#32076;&#29702;&#37096;/Fastpaie/Navettes%20clients/0506/navettes%20clients/Navette%20WEBCAN%20FICHE%20050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rfs01\&#32076;&#29702;&#37096;\Fastpaie\Navettes%20clients\0506\navettes%20clients\Navette%20WEBCAN%20FICHE%2005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20up/Client/2004-00025&#26085;&#26412;&#12473;&#12488;&#12521;&#12452;&#12459;&#12540;/Start&#65365;p/&#32102;&#19982;/120.&#24115;&#31080;/&#24115;&#31080;&#20181;&#27096;&#26360;(&#26085;&#26412;&#12473;&#12488;&#12521;&#12452;&#12459;&#12540;)ver1.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officerakuten.sharepoint.com/Tofs1701/InterDept/Lnisg/Conduits/Com_con/Conduit%2021%20(New%20Sterling%20pool)/Models&amp;Analytics/Anzac%20-%20Notes%20Summary%20Black%20OC.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officerakuten.sharepoint.com/Scctokyo5/SCJShare/WINNT/Profiles/jawong/Local%20Settings/Temporary%20Internet%20Files/OLK50/Lone%20Star%20Valuation%2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officerakuten.sharepoint.com/SIDFS020/Share/EXA/Reserve/tmp/REVIVE_EXA_10yrTermRider_PVW.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SIDFS020\Share\EXA\Reserve\tmp\REVIVE_EXA_10yrTermRider_PVW.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officerakuten.sharepoint.com/Mafile01/home4/Hyperion/Package/INPUT/SSS/Fy00pkg.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019/TATAMI/&#29366;&#27841;&#34920;/&#29366;BS01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ized/Q4Est%20Projection.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_Budget_Marketing_Jul26.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Temp/Lone%20Star%20Preliminary%20Valuation%20040401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27880;&#35352;/01-3&#26399;/&#65321;&#65314;&#65322;&#36039;&#26009;/Other1-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officerakuten.sharepoint.com/rfs/Finance_D/Accounting%20Grp&#65306;&#32076;&#29702;&#65319;/Strictly%20Confidential(L.1)&#65306;&#26997;&#31192;(L.1)/&#26376;&#27425;&#27770;&#31639;/14&#24180;&#24230;/14.03/12&#24180;2Q_IFRS_Journal.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J:\Users\kirajames\Library\Mail%20Downloads\MASTER_EXPENSES_BUDGET_FY11%20(08242010)_Revised_AUGUST'11%20-Adjusted%20Aug%2031%20Greg.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0826/&#36234;&#24029;&#20998;/040825_&#12452;&#12540;&#12496;&#12531;&#12463;_6PRI_es4iswx225_11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unpx225_20_&#12452;&#12540;&#12496;&#12531;&#12463;&#2758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unpx225_20_&#12452;&#12540;&#12496;&#12531;&#12463;&#27583;&#65288;Sigle&#6528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officerakuten.sharepoint.com/Fs01/&#12381;&#12398;&#20182;/&#28023;&#30343;/&#20107;&#26989;&#35336;&#30011;/&#12522;&#12540;&#12473;&#35336;&#30011;&#26360;.xlt"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officerakuten.sharepoint.com/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ficerakuten.sharepoint.com/Jhn48d00/SHINSA/&#12484;&#12540;&#12523;/GQL&#37326;&#37070;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Vermillion/Policy%20Management%20Systems/Project%20Midol/ORCL_Profiler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officerakuten.sharepoint.com/Scctokyo5/SCJShare/Transaction%20and%20Structuring/Dragon/Dragon%20Pricing%208.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Industry/Utility/Companies/UK/RECs/Northern%20Electric/Models/Feb_BP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J:\Users\mstevens\Library\Mail%20Downloads\2012%20budget%20template.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v2fs001\mhm\CLIENTS\S\S_MISC\SUNRIDER\2000%20Tax\Sunrider%20Hungary%20KFT\2000w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officerakuten.sharepoint.com/irv2fs001/mhm/CLIENTS/S/S_MISC/SUNRIDER/2000%20Tax/Sunrider%20Hungary%20KFT/2000wp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officerakuten.sharepoint.com/rfs01/&#32076;&#29702;&#37096;/Documents%20and%20Settings/kc117742/&#12487;&#12473;&#12463;&#12488;&#12483;&#12503;/&#12467;&#12500;&#12540;&#65339;&#36001;&#21209;&#65341;%20&#26085;&#32368;&#12426;&#34920;&#12524;&#12509;&#12540;&#12488;.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rfs01\&#32076;&#29702;&#37096;\Documents%20and%20Settings\kc117742\&#12487;&#12473;&#12463;&#12488;&#12483;&#12503;\&#12467;&#12500;&#12540;&#65339;&#36001;&#21209;&#65341;%20&#26085;&#32368;&#12426;&#34920;&#12524;&#12509;&#12540;&#12488;.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19982;&#20449;&#20225;&#30011;/&#33738;/&#9312;&#12522;&#12473;&#12463;&#31649;&#29702;&#20661;&#27177;/#&#21336;&#20307;/&#20870;&#21336;&#20301;&#26032;&#22522;&#28310;/#&#22269;&#20869;&#20870;&#21336;&#20301;9909.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909B28FE\&#12467;&#12500;&#12540;Bdg_05_PL_27.00_JPY_0913v2.xls" TargetMode="External"/></Relationships>
</file>

<file path=xl/externalLinks/_rels/externalLink158.xml.rels><?xml version="1.0" encoding="UTF-8" standalone="yes"?>
<Relationships xmlns="http://schemas.openxmlformats.org/package/2006/relationships"><Relationship Id="rId2" Type="http://schemas.microsoft.com/office/2019/04/relationships/externalLinkLongPath" Target="file:///\\Pdcfs02\&#20250;&#35336;\Users\y-chiba\AppData\Local\Microsoft\Windows\Temporary%20Internet%20Files\Content.Outlook\QSTPNWV5\FY13&#30528;&#22320;&#35211;&#36796;&#12415;\sidfs020\Share\001_&#37096;&#38272;&#23554;&#29992;\103_LIFE\&#32076;&#21942;&#20225;&#30011;&#37096;\&#32076;&#21942;&#20225;&#30011;&#37096;&#65288;&#20840;&#21729;&#65289;\10%20&#20104;&#31639;&#32113;&#21046;\02%20&#26908;&#35342;&#20107;&#38917;\FY2014&#12381;&#12398;&#20182;&#20107;&#26989;&#36027;&#20104;&#31639;&#26908;&#35342;\&#27005;&#22825;&#25552;&#20986;&#29289;&#38306;&#20418;\&#12467;&#12500;&#12540;Bdg_05_PL_27.00_JPY_0913v2.xls?909B28FE" TargetMode="External"/><Relationship Id="rId1" Type="http://schemas.openxmlformats.org/officeDocument/2006/relationships/externalLinkPath" Target="file:///\\909B28FE\&#12467;&#12500;&#12540;Bdg_05_PL_27.00_JPY_0913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Kaniaru/AHLS/Dynamex/DYMX%20Idea%20Boo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officerakuten.sharepoint.com/Jhn48d00/SHINSA/My%20Documents/&#21360;&#21047;&#37326;&#37070;&#6529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officerakuten.sharepoint.com/tofs1701/InterDept/LNISG/CONDUITS/COM_CON/Conduit%2023%20(Next%20Euro%20Pool,%20Job%20Code%2007FD-259)/Models%20&amp;%20Analytics/Economics%20Model/Copy%20of%20ELoC%2023%20Economics%20Model%20(25%20May%202006)v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Pma1821f00\data\USERS\LAW\WP\T&amp;E\1995\FEB9.XLW"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officerakuten.sharepoint.com/Pma1821f00/data/USERS/LAW/WP/T&amp;E/1995/FEB9.XLW"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5_KPI/Bdg_05_KPI_00.1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officerakuten.sharepoint.com/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officerakuten.sharepoint.com/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officerakuten.sharepoint.com/rfs01/&#32076;&#29702;&#37096;/G&#233;rald/EC/PRICE%20MINISTER/Reporting%20Rakuten%20(Stravis)/2012%20Q4/PM/PM%20Stravis%2031-12-2012.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fs01\&#32076;&#29702;&#37096;\G&#233;rald\EC\PRICE%20MINISTER\Reporting%20Rakuten%20(Stravis)\2012%20Q4\PM\PM%20Stravis%2031-12-201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Shared/Crossroads/Pharma/Pharma%20CompCo%20(1998).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officerakuten.sharepoint.com/Tofs1701/InterDept/FID/Mbs&amp;Abs/tueda/RCC/Pool/RCC6/Trust%206%20Rollup%20Model%20(27)%20Update%20Sent%20to%20Rating%20Agency%2004202005.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officerakuten.sharepoint.com/SIDFS020/Share/EXA/REVIVE_EXA_10yrTermRider_PVW.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IDFS020\Share\EXA\REVIVE_EXA_10yrTermRider_PVW.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Documents%20and%20Settings/asalvador/Desktop/Brey/Misc/JV%20April%2004%20Forecast%201.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Shared/BUDGETS/June%2004%20Working%20Model%201.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MEGUMI~1.HIR/LOCALS~1/Temp/070319_&#22238;&#21454;.zip%20&#12398;&#19968;&#26178;&#12487;&#12451;&#12524;&#12463;&#12488;&#12522;%207/&#22238;&#21454;/16%20&#36913;&#27425;&#26989;&#32318;&#22577;&#21578;%20&#35388;&#21048;%20070319R%20F.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officerakuten.sharepoint.com/Lung/elec/91&#32013;&#21697;&#12489;&#12461;&#12517;&#12513;&#12531;&#12488;/&#65296;&#65299;&#65314;&#65335;&#35373;&#35336;&#26360;/add_on&#20181;&#27096;&#26360;/&#22312;&#24235;&#21069;&#27531;&#25277;&#20986;&#20966;&#2970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_2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ficerakuten.sharepoint.com/Filesv/share/&#65313;&#65324;&#65325;/&#65313;&#65324;&#65315;&#65327;/&#32207;&#25324;&#34920;/&#32207;&#25324;&#34920;.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officerakuten.sharepoint.com/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https://officerakuten.sharepoint.com/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officerakuten.sharepoint.com/rfs01/&#32076;&#29702;&#37096;/&#21046;&#24230;&#36899;&#32080;&#35506;/&#31038;&#21729;&#12539;&#27966;&#36963;&#20849;&#26377;/01%20&#27770;&#31639;&#38306;&#36899;/2013&#24180;/FY%20'13%204Q/03%20%20Stravis%20Mapping/E1_CF%20PKG/CF_PKG%20(final)20140218.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rfs01\&#32076;&#29702;&#37096;\&#21046;&#24230;&#36899;&#32080;&#35506;\&#31038;&#21729;&#12539;&#27966;&#36963;&#20849;&#26377;\01%20&#27770;&#31639;&#38306;&#36899;\2013&#24180;\FY%20'13%204Q\03%20%20Stravis%20Mapping\E1_CF%20PKG\CF_PKG%20(final)20140218.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officerakuten.sharepoint.com/Snyc14204/eastcoast/Kaniaru/AHLS/Dynamex/DYMX%20Idea%20Book.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199.xml.rels><?xml version="1.0" encoding="UTF-8" standalone="yes"?>
<Relationships xmlns="http://schemas.openxmlformats.org/package/2006/relationships"><Relationship Id="rId1" Type="http://schemas.microsoft.com/office/2006/relationships/xlExternalLinkPath/xlPathMissing" Target="Worksheet%20in%20(C)%205600%20Porperty%20and%20equipment%20-%20net%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ficerakuten.sharepoint.com/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officerakuten.sharepoint.com/Filesv/share/&#20013;&#35336;/&#32076;&#31649;9509/959&#21454;&#3207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officerakuten.sharepoint.com/300zx/NBC2&#37096;&#12481;&#12540;&#12512;&#21029;/&#31532;2&#12481;&#12540;&#12512;/&#25552;&#26696;&#26360;/TBS/&#25552;&#26696;&#26360;/Netra_SRen020508.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officerakuten.sharepoint.com/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20104;&#31639;&#35336;&#31639;&#12484;&#12540;&#12523;_v1.1.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officerakuten.sharepoint.com/Scctokyo5/SCJShare/Aetos%20Japan/Deals/Royal/Emperor%20Model.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officerakuten.sharepoint.com/FSA_NTSV/&#20849;&#26377;&#24773;&#22577;/&#65420;&#65439;&#65435;&#65400;&#65438;&#65431;&#65425;/&#20445;&#38522;&#65320;&#65297;&#65297;&#65374;/01&#20445;&#38522;&#38283;&#30330;/&#37197;&#24067;BOOK/&#30906;&#22577;/&#29983;&#20445;/&#27770;&#31639;&#29366;&#27841;&#34920;_&#29983;&#20445;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officerakuten.sharepoint.com/Fas_w2ksv/&#26908;&#26619;&#30435;&#30563;/&#65411;&#65437;&#65420;&#65439;&#65434;&#65392;&#65412;&#20316;&#25104;&#25903;&#25588;&#65410;&#65392;&#65433;&#32676;/&#30906;&#22577;&#65288;&#20104;&#20633;&#65289;.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E:\USERS\SETH\DDELIV\VALUE.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officerakuten.sharepoint.com/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officerakuten.sharepoint.com/Cobalt/&#26696;&#20214;/Documents%20and%20Settings/tisono/My%20Documents/tisono/CTSTAGE/50&#35211;&#31309;&#38306;&#20418;/4i/UnPBX_RM/4i&#35211;&#31309;&#12418;&#12426;&#12484;&#12540;&#12523;113.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officerakuten.sharepoint.com/Cobalt/&#26696;&#20214;/Documents%20and%20Settings/tisono/My%20Documents/tisono/CTSTAGE/50&#35211;&#31309;&#38306;&#20418;/4i/UnPBX_RM/es4iUNPx225_103&#65288;&#26356;&#26032;&#29992;&#65289;.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officerakuten.sharepoint.com/Pdcfs02/&#20250;&#35336;/Scenarios/Risk%20Neutral/20090930/RF%20Rates/RN%20JPY%2020090331%20-%20Calibration%20Documentation.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Pdcfs02\&#20250;&#35336;\Scenarios\Risk%20Neutral\20090930\RF%20Rates\RN%20JPY%2020090331%20-%20Calibration%20Documentation.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officerakuten.sharepoint.com/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officerakuten.sharepoint.com/intra/rmdata/clients/J/JPU/RAKUTEN%20USA/Provision/Buy-12%2031%2010%20v5.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intra\rmdata\clients\J\JPU\RAKUTEN%20USA\Provision\Buy-12%2031%2010%20v5.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SRen050202.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36001;&#21209;&#32076;&#29702;&#37096;/&#31038;&#21729;&#12539;&#27966;&#36963;&#20849;&#26377;/&#36039;&#26009;/04.1q/&#20986;&#36864;&#24215;&#33303;&#25968;&#12304;2002.2.1&#29694;&#22312;&#123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officerakuten.sharepoint.com/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983/Tatami/&#29366;&#27841;&#34920;/&#29366;B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fficerakuten.sharepoint.com/SP00000001/&#20107;&#21209;&#20225;&#65332;/&#20418;&#31649;&#29702;/&#32113;&#25324;&#65319;/&#20013;&#23798;&#26360;&#35352;/&#65305;&#65304;&#19978;&#22522;&#28310;/&#20107;&#21209;&#37327;15&#24180;&#65411;&#65438;&#65392;&#65408;&#12392;&#65400;&#65438;&#65431;&#65420;WORk.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officerakuten.sharepoint.com/Filesv/share/windows/TEMP/&#28858;&#26367;&#20104;&#32004;.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20100725%20Product%20Development%20v2_July%2026,%202010.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J:\Users\pchung.KOBO\Desktop\Finance%20-%20Kobo\Budget%20-%20Kobo\MASTER_EXPENSES_BUDGET_FY11%20(082310)_OP_DAN%20L..xlsx"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1_PL/Act_01_PL_02.02.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officerakuten.sharepoint.com/Scctokyo5/SCJShare/00hudson_morita/&#21454;&#30410;&#22793;&#26356;.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D:\&#31639;&#20986;&#26041;&#27861;&#26360;\&#26032;&#12371;&#12393;&#12418;&#20445;&#38522;%20&#65328;&#65334;&#65335;.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050209_es4iswx225_15/050214_es4i_20.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6/11_2005/BVA/Sales%20Staff%20Gross%2011.30.200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officerakuten.sharepoint.com/Scctokyo5/SCJShare/Transaction%20and%20Structuring/Green%202/Green%202%20MA%20Model%20TSG.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254.xml.rels><?xml version="1.0" encoding="UTF-8" standalone="yes"?>
<Relationships xmlns="http://schemas.openxmlformats.org/package/2006/relationships"><Relationship Id="rId1" Type="http://schemas.microsoft.com/office/2006/relationships/xlExternalLinkPath/xlPathMissing" Target="Worksheet%20in%206413%20Current%20tax%20sharing"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er13.deloitteonline.com/CLIENTS/J/JPU/Kyowa%20phamaceutical%20Inc/PHARM/12_99/4Qes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Dsvr037\Dreamer\10.&#25104;&#26524;&#29289;\10_&#27083;&#25104;&#31649;&#29702;&#23550;&#35937;&#22806;\99_&#25104;&#26524;&#29289;&#65420;&#65387;&#65392;&#65423;&#65391;&#65412;\&#35443;&#32048;-&#30011;&#38754;-(UC%20NO.)_&#65420;&#65387;&#65392;&#65423;&#65391;&#65412;.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officerakuten.sharepoint.com/Dsvr037/Dreamer/10.&#25104;&#26524;&#29289;/10_&#27083;&#25104;&#31649;&#29702;&#23550;&#35937;&#22806;/99_&#25104;&#26524;&#29289;&#65420;&#65387;&#65392;&#65423;&#65391;&#65412;/&#35443;&#32048;-&#30011;&#38754;-(UC%20NO.)_&#65420;&#65387;&#65392;&#65423;&#65391;&#654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officerakuten.sharepoint.com/Filesv/share/&#26032;&#20418;&#31649;&#29702;/&#26087;&#27861;&#20154;&#37096;/&#20491;&#20154;&#21029;/&#22528;&#30000;/&#20182;&#34892;&#27604;&#36611;/&#36024;&#20986;&#20808;&#25968;/&#20182;&#34892;&#27604;&#3661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36074;&#21839;&#3492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officerakuten.sharepoint.com/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officerakuten.sharepoint.com/giroppon-ss/sa_share/Documents%20and%20Settings/ts-mieko.fujise/&#12487;&#12473;&#12463;&#12488;&#12483;&#12503;/&#26032;&#12525;&#12472;&#12483;&#12463;_&#20104;&#31639;/&#20803;Robin/01.&#20104;&#31639;&#35336;&#31639;&#12484;&#12540;&#12523;(&#26032;logic&#6528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Zhuh/CompBVA/03_2005/Mar%20BVA.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fficerakuten.sharepoint.com/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officerakuten.sharepoint.com/GBKAD04/&#65327;&#65328;&#65317;&#65326;/My%20Documents/&#12469;&#12531;&#12503;&#12523;/&#24115;&#31080;(158&#26689;)&#35373;&#35336;.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officerakuten.sharepoint.com/usnycnas01/nyc-tax/Users/Samantha/Documents/Viki/Samantha/Acquisition/Employee%20Waterfall%20and%20payment%20schedule%20(working).xlsx"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usnycnas01\nyc-tax\Users\Samantha\Documents\Viki\Samantha\Acquisition\Employee%20Waterfall%20and%20payment%20schedule%20(working).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officerakuten.sharepoint.com/Lung/ELEC/Documents%20and%20Settings/kw_shiozaki/My%20Documents/02&#24471;&#24847;&#20808;.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3/April%202003%20New%20Format/Inc%20Sec%20New%20Format.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officerakuten.sharepoint.com/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TEMP/Aggregates%202-21-99.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https://officerakuten.sharepoint.com/tofs1701/InterDept/Documents%20and%20Settings/veberro/Local%20Settings/Temporary%20Internet%20Files/OLK58/LNISG/CANARY/Copy%20of%20CanaryWharfModel%20(BG)%20ver%2016_with%20Tender.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officerakuten.sharepoint.com/A07m112/&#20849;&#26377;/&#20027;&#35336;G/&#65303;&#65299;&#26399;&#20013;&#27770;&#31639;&#20316;&#25104;&#36039;&#26009;/FSA&#12450;&#12531;&#12465;&#12540;&#12488;/&#27096;&#24335;&#65297;&#65293;&#2133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Gmaxcl/common/Users/9011439/DocMan/~DOC2D4/&#24179;&#25104;&#65305;&#24180;&#19979;&#26399;&#20767;&#21364;&#26126;&#32048;.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ized/Final%20Analyst%20Projection%20(5-5)%20FY02.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E:\Documents%20and%20Settings\guest\Local%20Settings\Temporary%20Internet%20Files\Content.IE5\FV45ADCV\OXBOW.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officerakuten.sharepoint.com/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https://officerakuten.sharepoint.com/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officerakuten.sharepoint.com/intra/rmdata/Tax/CLIENTS/P-S/PENTAX/FAS109/Pentax%203_31_04/Tax%20Provision%20FYE2004.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intra\rmdata\Tax\CLIENTS\P-S\PENTAX\FAS109\Pentax%203_31_04\Tax%20Provision%20FYE2004.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officerakuten.sharepoint.com/JP-SRV-DC1/Public/Aetos%20Japan/Deals/Royal/Emperor%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FAX&#12456;&#12531;&#12488;&#12522;&#35211;&#31309;20050314-4.xls" TargetMode="External"/></Relationships>
</file>

<file path=xl/externalLinks/_rels/externalLink302.xml.rels><?xml version="1.0" encoding="UTF-8" standalone="yes"?>
<Relationships xmlns="http://schemas.openxmlformats.org/package/2006/relationships"><Relationship Id="rId1" Type="http://schemas.microsoft.com/office/2006/relationships/xlExternalLinkPath/xlPathMissing" Target="%20%20&#36969;&#24180;&#25499;&#37329;&#25903;&#25173;&#26908;&#35388;%20&#12398;%20&#12527;&#12540;&#12463;&#12471;&#12540;&#12488;"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intra\rmdata\clients\J\JPU\NS%20Pharma\12-31-03%20Corp\provision&amp;extension\NS2003prov.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officerakuten.sharepoint.com/intra/rmdata/clients/J/JPU/NS%20Pharma/12-31-03%20Corp/provision&amp;extension/NS2003prov.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intra\rmdata\Documents%20and%20Settings\rdoncsecz\Local%20Settings\Temporary%20Internet%20Files\Content.IE5\HNGP0NKM\PEN%20PROVISION-3.05.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rdoncsecz/Local%20Settings/Temporary%20Internet%20Files/Content.IE5/HNGP0NKM/PEN%20PROVISION-3.05.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officerakuten.sharepoint.com/fs01/&#12381;&#12398;&#20182;/&#32076;&#21942;&#20225;&#30011;&#23460;/&#12450;&#12463;&#12475;&#12473;&#21046;&#38480;&#20184;/all/&#9632;&#22519;&#34892;&#24441;&#21729;&#20250;&#29992;&#12288;&#30330;&#34920;/200409/&#12513;&#12487;&#12451;&#12450;&#12496;&#12522;&#12517;&#12540;.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F:\unzipped\%20H00-06\_B0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officerakuten.sharepoint.com/Crcpc854/y26/&#65321;&#65321;&#65322;/&#21942;&#26989;/Rack&#24037;&#20107;/2006&#24180;&#24230;&#65330;&#65345;&#65347;&#65355;&#24037;&#20107;&#36914;&#25431;&#31649;&#29702;&#31807;.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intra\rmdata\BUDGETS\July%2001%20Working%20Model.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officerakuten.sharepoint.com/intra/rmdata/BUDGETS/July%2001%20Working%20Model.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https://officerakuten.sharepoint.com/Hal9000/&#12471;&#12473;&#12486;&#12512;&#26412;&#37096;/&#26989;&#21209;&#22996;&#35351;&#20849;&#36890;/TEST&#29366;&#27841;/B&#31080;/B&#31080;&#12501;&#12457;&#12540;&#12510;&#12483;&#12488;.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https://officerakuten.sharepoint.com/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https://officerakuten.sharepoint.com/ss00000150/&#32076;&#21942;&#20225;&#30011;&#37096;/TEST1/AA.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Documents%20and%20Settings/A900220/Local%20Settings/Temporary%20Internet%20Files/OLK50/&#26666;&#24335;simu&#9313;.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https://officerakuten.sharepoint.com/157.113.63.6/y26/&#65321;&#65321;&#65322;/&#31649;&#29702;&#36039;&#26009;/&#26696;&#20214;&#31649;&#29702;/2005&#24180;&#24230;&#65330;&#65345;&#65347;&#65355;&#24037;&#20107;&#36914;&#25431;&#31649;&#29702;&#31807;.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35EBD196\&#26377;&#38563;&#22530;&#21454;&#30410;&#26908;&#35342;&#34920;1&#26376;3&#26376;&#22235;&#21322;&#26399;&#65298;.XLS" TargetMode="External"/></Relationships>
</file>

<file path=xl/externalLinks/_rels/externalLink323.xml.rels><?xml version="1.0" encoding="UTF-8" standalone="yes"?>
<Relationships xmlns="http://schemas.openxmlformats.org/package/2006/relationships"><Relationship Id="rId2" Type="http://schemas.microsoft.com/office/2019/04/relationships/externalLinkLongPath" Target="file:///\\Nhonss0003\&#27005;&#22825;KC&#20849;&#26377;\Documents%20and%20Settings\naoki.mizuguchi\Local%20Settings\Temporary%20Internet%20Files\OLKA\Documents%20and%20Settings\&#34276;&#19978;\Local%20Settings\Temporary%20Internet%20Files\Content.IE5\QVDBCV2L\&#34276;&#19978;&#29992;\&#21462;&#24341;&#20808;\&#26377;&#38563;&#22530;&#21454;&#30410;&#26908;&#35342;&#34920;1&#26376;3&#26376;&#22235;&#21322;&#26399;&#65298;.XLS?35EBD196" TargetMode="External"/><Relationship Id="rId1" Type="http://schemas.openxmlformats.org/officeDocument/2006/relationships/externalLinkPath" Target="file:///\\35EBD196\&#26377;&#38563;&#22530;&#21454;&#30410;&#26908;&#35342;&#34920;1&#26376;3&#26376;&#22235;&#21322;&#26399;&#65298;.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officerakuten.sharepoint.com/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officerakuten.sharepoint.com/157.113.63.6/y26/&#65321;&#65321;&#65322;/&#31649;&#29702;&#36039;&#26009;/&#26696;&#20214;&#31649;&#29702;/2006&#24180;&#24230;&#65330;&#65345;&#65347;&#65355;&#24037;&#20107;&#36914;&#25431;&#31649;&#29702;&#31807;.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officerakuten.sharepoint.com/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r13.deloitteonline.com/USERS/ANISHIMU/XLDOC/96_4TH/HAC_SUB.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My%20Documents/Self%20classification/&#33258;&#24049;&#26619;&#23450;&#65288;200103&#65289;/&#37329;&#34701;&#20877;&#29983;&#27861;&#12510;&#12483;&#12481;&#12531;&#12464;&#65288;200009&#65293;200103&#65289;.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https://officerakuten.sharepoint.com/oa-fs01/&#32076;&#21942;&#20225;&#30011;&#37096;/Documents%20and%20Settings/t.fukuda/&#12487;&#12473;&#12463;&#12488;&#12483;&#12503;/&#12487;&#12540;&#12479;_&#31119;&#30000;W&#35336;&#31639;.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KAZUYO~1.SAS/LOCALS~1/TEMP/~EXTMP00/&#20104;&#23455;&#31649;&#29702;&#12471;&#12540;&#12488;&#12304;KC&#20107;&#26989;&#12305;080526Ver01.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okazaki1383/&#12487;&#12473;&#12463;&#12488;&#12483;&#12503;/&#29289;&#20214;&#36027;&#26126;&#32048;&#65288;&#32207;&#21209;&#37096;&#65289;.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officerakuten.sharepoint.com/Garden1/&#26989;&#21209;&#37096;/&#20107;&#21209;&#37327;&#32113;&#35336;/&#20107;&#21209;&#37327;&#32113;&#35336;&#12524;&#12509;&#12540;&#12488;&#65288;15&#24180;2&#26376;&#12363;&#12425;&#65289;.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officerakuten.sharepoint.com/Giroppon-ss/sa_share/Documents%20and%20Settings/ts-makoto.wakamiya/&#12487;&#12473;&#12463;&#12488;&#12483;&#12503;/TeamSite&#12450;&#12459;&#12454;&#12531;&#12488;&#19968;&#35239;&#34920;.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https://officerakuten.sharepoint.com/tofs1701/Division/&#20225;&#30011;&#26412;&#37096;/&#24195;&#22577;IR&#12481;&#12540;&#12512;/11_&#27770;&#31639;&#38306;&#36899;/2014&#24180;&#24230;/2014&#24180;&#24230;Q3/&#22522;&#30990;&#36039;&#26009;/&#12304;&#26085;&#22577;&#12305;&#37329;&#34701;&#21830;&#21697;&#20210;&#20171;201501.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https://officerakuten.sharepoint.com/K-suzuki/kyouyuu/Documents%20and%20Settings/akira/&#12487;&#12473;&#12463;&#12488;&#12483;&#12503;/KS-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fficerakuten.sharepoint.com/Filesv/share/WINDOWS/TEMP/99&#19979;&#22522;&#28310;&#20154;&#21729;&#65288;&#20840;&#20307;&#65289;.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officerakuten.sharepoint.com/Pftbsv/&#37329;&#20661;&#35336;&#31639;/DKIS/&#26085;&#26412;&#20449;&#36009;/&#26085;&#26412;&#20449;&#36009;&#65288;&#65404;&#65390;&#65391;&#65419;&#65439;&#65437;&#65400;&#65438;&#65400;&#65434;&#65404;&#65438;&#65391;&#65412;&#20661;&#27177;&#65289;&#65409;&#65386;&#65391;&#65400;&#65404;&#65392;&#65412;.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https://officerakuten.sharepoint.com/Filesv/share/&#37096;&#20869;&#31649;&#29702;/&#20418;&#31649;&#29702;/&#20491;&#36001;&#23460;/&#33538;&#26408;/&#22823;&#21475;/&#25903;&#24215;&#36996;&#20803;/&#22823;&#21475;9709.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officerakuten.sharepoint.com/AJS-KOMATUBARA/&#20844;&#38283;/&#26989;&#21209;&#12501;&#12525;&#12540;/Co/AF/PA&#20181;&#27096;&#35519;&#25972;&#38917;&#30446;.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officerakuten.sharepoint.com/sclstfile02/&#20849;&#26377;/&#12304;&#27770;&#31639;&#12305;&#65297;&#65299;&#24180;&#19979;&#26399;/&#12304;&#21462;&#32224;&#24441;&#20250;&#12305;/&#32076;&#21942;&#20250;&#35696;&#36039;&#26009;&#12539;&#21462;&#32224;&#24441;&#20250;&#36039;&#260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https://officerakuten.sharepoint.com/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https://officerakuten.sharepoint.com/Nhonss0003/&#27005;&#22825;KC&#20849;&#26377;/WINNT/Profiles/Administrator/&#65411;&#65438;&#65405;&#65400;&#65412;&#65391;&#65420;&#65439;/Excel/&#26178;&#31995;&#21015;&#27531;&#34920;.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Nhonss0003\&#27005;&#22825;KC&#20849;&#26377;\WINNT\Profiles\Administrator\&#65411;&#65438;&#65405;&#65400;&#65412;&#65391;&#65420;&#65439;\Excel\&#26178;&#31995;&#21015;&#27531;&#34920;.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windows/TEMP/1409&#35500;&#26126;&#36039;&#26009;/&#35500;&#26126;&#36039;&#26009;&#26368;&#32066;/&#35500;&#26126;&#36039;&#26009;&#21508;&#34892;&#36039;&#26009;/D/NN&#65297;3&#24180;&#24230;&#20013;&#38291;&#27770;&#31639;&#35500;&#26126;&#36039;&#26009;.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https://officerakuten.sharepoint.com/Oskfp172/CSE/97&#21508;&#35506;/S1-se/&#35430;&#39443;&#31649;&#29702;.XLS" TargetMode="External"/></Relationships>
</file>

<file path=xl/externalLinks/_rels/externalLink368.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Documents%20and%20Settings/a870380/Local%20Settings/Temporary%20Internet%20Files/OLK59/&#26666;&#24335;simu&#931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https://officerakuten.sharepoint.com/01-GKIKAKU/&#26989;&#21209;&#20225;&#30011;&#37096;/&#20107;&#26989;&#38283;&#30330;/&#33337;&#21729;&#21402;&#29983;&#21332;&#20250;.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exasvr-gw1/Documents%20and%20Settings/t-sato/&#12487;&#12473;&#12463;&#12488;&#12483;&#12503;/&#23455;&#32318;&#20998;&#26512;&#28310;&#20633;.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https://officerakuten.sharepoint.com/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https://officerakuten.sharepoint.com/Fs01/&#32076;&#29702;&#26412;&#37096;/&#20104;&#31639;&#32113;&#25324;&#37096;/&#12450;&#12463;&#12475;&#12473;&#21046;&#38480;&#20184;/&#26989;&#32318;&#22577;&#21578;/2008&#24180;&#24230;/Weekly/3&#26376;/20080331/&#36913;&#27425;&#26989;&#32318;&#22577;&#21578;&#36039;&#26009;_Summary%20080331.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officerakuten.sharepoint.com/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USERS\COMMON\WESTMARK\FUND_VI\1996\6CLT_TB.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https://officerakuten.sharepoint.com/A-muroi/my%20documents/windows/TEMP/Book5.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https://officerakuten.sharepoint.com/Filesv/share/DOCUME~1/u1860049/LOCALS~1/Temp/0003&#35388;&#21048;&#36039;&#26684;.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https://officerakuten.sharepoint.com/Msb_svr2/h/MSBS/&#25552;&#26696;/PM&#26989;&#21209;Menu.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386.xml.rels><?xml version="1.0" encoding="UTF-8" standalone="yes"?>
<Relationships xmlns="http://schemas.openxmlformats.org/package/2006/relationships"><Relationship Id="rId2" Type="http://schemas.microsoft.com/office/2019/04/relationships/externalLinkLongPath" Target="https://officerakuten.sharepoint.com/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575E5572" TargetMode="External"/><Relationship Id="rId1" Type="http://schemas.openxmlformats.org/officeDocument/2006/relationships/externalLinkPath" Target="file:///\\575E5572\&#12304;FY2014&#20013;&#35336;&#12305;&#12381;&#12398;&#20182;&#12398;&#20107;&#26989;&#36027;&#20104;&#31639;.xlsx"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https://officerakuten.sharepoint.com/Extreme/&#26412;&#31038;&#20849;&#36890;/&#65423;&#65416;&#65404;&#65438;&#65426;&#65437;&#65412;&#65432;&#65422;&#65439;&#65392;&#65412;/2002&#24180;10&#26376;/&#36039;&#26009;/13&#24180;&#24230;&#37096;&#38272;&#21029;P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r13.deloitteonline.com/CLIENTS/J/JPU/moair/98TAX/RTN_PROV.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officerakuten.sharepoint.com/FELON/doc/&#35211;&#31309;&#12426;&#65288;AGT-2)/&#65322;&#65313;&#65331;/&#65313;&#65331;&#65325;/&#27010;&#31639;&#65288;&#25552;&#26696;&#65289;/&#27010;&#31639;/&#27010;&#31639;&#12414;&#12392;&#12417;20010508_ST21.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officerakuten.sharepoint.com/ebank_oasv/&#37096;&#38272;/&#37504;&#34892;/&#21336;&#20307;/&#20849;&#36890;&#65300;&#27096;&#24335;/&#36039;&#28304;/Template/100244i.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officerakuten.sharepoint.com/pc6645/BKYO075/&#20225;&#30011;G/&#31227;&#31649;&#36039;&#37329;&#20225;&#30011;/&#20206;&#27770;&#31639;/11&#19979;/&#25552;&#20986;&#36039;&#26009;/&#25903;&#24215;&#21454;&#30410;.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https://officerakuten.sharepoint.com/tiap101/Apreccia3Data/DefinedReport/&#20661;&#21048;BES&#29992;&#20837;&#21147;&#21407;&#31080;.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tiap101\Apreccia3Data\DefinedReport\&#20661;&#21048;BES&#29992;&#20837;&#21147;&#21407;&#31080;.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https://officerakuten.sharepoint.com/10.1.17.50/Division/&#20449;&#35351;&#31649;&#29702;&#37096;/&#9679;00_&#27005;&#22825;&#12459;&#12540;&#12489;/2018.09/&#9633;WFReport3011001Oct18.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ficerakuten.sharepoint.com/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019/TATAMI/&#29366;&#27841;&#34920;/&#29366;PL019.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10.1.17.50\Division\&#20449;&#35351;&#31649;&#29702;&#37096;\&#9679;00_&#27005;&#22825;&#12459;&#12540;&#12489;\2018.09\&#9633;WFReport3011001Oct18.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https://officerakuten.sharepoint.com/Impulse/&#20107;&#26989;&#26412;&#37096;/&#20491;&#20154;&#29992;/&#9733;&#20107;&#26989;&#26412;&#37096;&#20849;&#26377;/&#9733;&#9733;&#21508;&#31278;&#36899;&#25658;&#12487;&#12540;&#12479;/&#22524;&#29577;&#12487;&#12540;&#12479;/PL&#65300;&#65293;&#65301;&#22524;&#29577;.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403.xml.rels><?xml version="1.0" encoding="UTF-8" standalone="yes"?>
<Relationships xmlns="http://schemas.openxmlformats.org/package/2006/relationships"><Relationship Id="rId2" Type="http://schemas.microsoft.com/office/2019/04/relationships/externalLinkLongPath" Target="https://officerakuten.sharepoint.com/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081BA0B3" TargetMode="External"/><Relationship Id="rId1" Type="http://schemas.openxmlformats.org/officeDocument/2006/relationships/externalLinkPath" Target="file:///\\081BA0B3\201603&#22522;&#28310;_201604&#65293;201703&#36024;&#20498;&#23455;&#32318;&#38989;&#65288;&#20767;&#21364;&#65289;.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https://officerakuten.sharepoint.com/Raphael/&#32076;&#21942;&#20225;&#30011;&#37096;/Documents%20and%20Settings/m.konno/Local%20Settings/Temporary%20Internet%20Files/OLK1/081004&#19979;&#26399;&#37096;&#38272;&#26041;&#37341;&#26360;&#65288;15&#65321;&#65318;&#65313;&#20107;&#26989;&#37096;&#65289;.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31649;&#29702;&#29677;/&#20849;&#36890;/PDCA/&#26399;&#27425;/9809&#20844;&#349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20up/Client/0000-00000&#65419;&#65438;&#65403;&#65438;&#65394;&#65437;&#65408;&#65392;&#65413;&#65404;&#65390;&#65413;&#65433;/Start&#65365;&#65360;/&#20181;&#27096;/&#24115;&#31080;/&#36035;&#37329;&#21488;&#24115;.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https://officerakuten.sharepoint.com/Filesv/share/&#37096;&#20869;&#31649;&#29702;/&#20418;&#31649;&#29702;/&#12525;&#12540;&#12531;&#25512;/&#26449;&#30000;/&#22320;&#21306;&#25512;/&#35373;&#32622;&#22580;&#25152;/&#28187;&#20385;&#20767;&#21364;.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Documents%20and%20Settings/ykimura/My%20Documents/Payroll/&#20303;&#27665;&#31246;/&#25903;&#25173;&#22577;&#21578;&#26360;&#29992;200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https://officerakuten.sharepoint.com/sd22/users2/My%20Documents/HP/&#35211;&#31309;&#12418;&#12426;/&#27744;&#30000;&#37504;&#3489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officerakuten.sharepoint.com/Uofs101/Division/&#25237;&#36039;&#26412;&#37096;/&#26696;&#20214;&#31649;&#29702;&#23460;/&#40658;&#24029;/&#12513;&#12514;.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officerakuten.sharepoint.com/tofs1701/InterDept/&#12522;&#12473;&#12463;&#31649;&#29702;&#37096;/&#12522;&#12473;&#12463;&#31649;&#29702;&#20849;&#26377;/&#24066;&#22580;&#12522;&#12473;&#12463;&#31649;&#29702;/&#40658;&#24029;/&#12513;&#12514;.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https://officerakuten.sharepoint.com/Yokouchi/JAS%20&#27425;&#26399;&#65404;&#65405;&#65411;&#65425;%20Documents/QE&#29992;&#12398;&#65420;&#65383;&#65394;&#65433;/&#38556;&#23475;&#20837;&#21147;&#12484;&#12540;&#12523;/&#38556;&#23475;&#31080;V105.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officerakuten.sharepoint.com/B08fss0001/&#32076;&#21942;&#20225;&#30011;&#37096;/&#20491;&#20154;&#12501;&#12457;&#12523;&#12480;/&#28271;&#24029;/ALM&#38306;&#20418;/ALM&#31532;&#19968;&#27425;&#12501;&#12455;&#12540;&#12474;&#22522;&#26412;&#12501;&#12449;&#12452;&#12523;050915.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B08fss0001\&#32076;&#21942;&#20225;&#30011;&#37096;\&#20491;&#20154;&#12501;&#12457;&#12523;&#12480;\&#28271;&#24029;\ALM&#38306;&#20418;\ALM&#31532;&#19968;&#27425;&#12501;&#12455;&#12540;&#12474;&#22522;&#26412;&#12501;&#12449;&#12452;&#12523;050915.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D:\&#25163;&#24115;\&#25163;&#24115;\&#25163;&#24115;&#12501;&#12457;&#12540;&#1251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up&#65288;14&#26399;&#65289;/client/&#12354;&#12362;&#12382;&#12425;&#37504;&#34892;/&#20181;&#27096;/&#32013;&#21697;&#29289;/&#38543;&#26178;&#24115;&#31080;&#12469;&#12531;&#12503;&#12523;20030409.xls" TargetMode="External"/></Relationships>
</file>

<file path=xl/externalLinks/_rels/externalLink432.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23637;&#38283;&#12484;&#12540;&#12523;.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https://officerakuten.sharepoint.com/sd22/users/BackYard/&#38283;&#30330;/&#12367;&#12376;&#65288;&#22235;&#22269;&#37504;&#34892;&#65289;/&#30330;&#27880;/&#22235;&#22269;&#30330;&#27880;0822.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https://officerakuten.sharepoint.com/Filesv/share/WINDOWS/TEMP/WINDOWS/TEMP/&#36899;&#32080;&#36039;&#2600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20449;&#35351;&#32113;&#25324;/&#22291;&#20809;/&#20849;&#36890;/&#26368;&#32066;&#20104;&#26448;&#22823;&#38442;.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s://officerakuten.sharepoint.com/Hills-fs/&#20107;&#26989;&#26412;&#37096;/&#20491;&#20154;&#29992;/&#23665;&#22320;/&#9312;&#37096;&#38263;&#20250;&#35696;&#12487;&#12540;&#12479;&#31995;0213.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B05fss0001\&#36001;&#21209;&#26412;&#37096;_b05fss0001\&#36001;&#21209;&#37096;\&#36001;&#21209;&#35506;\&#25903;&#25173;&#21033;&#24687;\&#20840;&#20511;&#20837;\&#20840;&#20511;&#20837;&#37329;%20%20&#25277;&#20986;&#27231;&#33021;&#20184;.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https://officerakuten.sharepoint.com/B05fss0001/&#36001;&#21209;&#26412;&#37096;_b05fss0001/&#36001;&#21209;&#37096;/&#36001;&#21209;&#35506;/&#25903;&#25173;&#21033;&#24687;/&#20840;&#20511;&#20837;/&#20840;&#20511;&#20837;&#37329;%20%20&#25277;&#20986;&#27231;&#33021;&#20184;.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https://officerakuten.sharepoint.com/Sanko_system4/USER1/&#26412;&#31038;/&#12499;&#12523;&#12510;&#12493;/GE&#12539;AXA&#29289;&#20214;/&#26376;&#27425;&#22577;&#21578;&#26360;/2003&#24180;2&#26376;/&#32076;&#29702;&#32232;/&#38306;&#26481;&#30002;&#20449;/0902m&#12539;Utsunomiy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officerakuten.sharepoint.com/SB19410001/&#20107;&#21209;&#20225;&#65332;/KENMOCHI/&#22519;&#65337;&#36890;&#65298;.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https://officerakuten.sharepoint.com/tofs1701/InterDept/&#12522;&#12473;&#12463;&#31649;&#29702;&#37096;/&#36001;&#21209;&#23529;&#26619;&#35506;/&#27770;&#31639;&#26360;&#31649;&#29702;&#34920;/&#19981;&#21205;&#29987;&#25285;&#20445;/&#27770;&#31639;&#26360;&#30452;&#25285;&#27861;&#20154;.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https://officerakuten.sharepoint.com/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https://officerakuten.sharepoint.com/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https://officerakuten.sharepoint.com/Msb_svr2/H/MSBS/PM%20&#29289;&#20214;/GE/GE&#29289;&#20214;/&#21508;&#12499;&#12523;/&#12471;&#12464;&#12510;&#26481;&#26032;&#23487;&#12499;&#12523;/&#9733;Report/2004/&#26481;&#26032;&#23487;_06_2004.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https://officerakuten.sharepoint.com/FELON/doc/DOCUME~1/OONO635/LOCALS~1/Temp/&#35211;&#31309;&#35336;&#31639;&#65404;&#65392;&#65412;/&#27010;&#31639;&#65288;&#20849;&#29992;&#65289;20010509.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01.2&#20104;&#31639;&#35336;&#31639;&#12484;&#12540;&#12523;(&#26032;logic&#65289;.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https://officerakuten.sharepoint.com/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uzuki1527/&#12487;&#12473;&#12463;&#12488;&#12483;&#12503;/&#12473;&#12540;&#12497;&#12540;&#12510;&#12531;&#12473;&#12522;&#12540;&#21033;&#24687;.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https://officerakuten.sharepoint.com/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officerakuten.sharepoint.com/tiap101/Apreccia3Data/DefinedReport/&#22806;&#28858;&#20104;&#32004;&#21462;&#24341;&#19968;&#35239;.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https://officerakuten.sharepoint.com/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https://officerakuten.sharepoint.com/tofs1701/InterDept/&#36039;&#29987;&#36939;&#29992;&#37096;/&#34701;&#36039;&#35506;/&#27770;&#31639;&#26360;&#31649;&#29702;&#34920;/&#37504;&#34892;&#20445;&#35388;/&#20445;&#35388;&#37504;&#34892;&#19968;&#35239;.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https://officerakuten.sharepoint.com/Tokyo/common/WINDOWS/&#65411;&#65438;&#65405;&#65400;&#65412;&#65391;&#65420;&#65439;/Book1.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officerakuten.sharepoint.com/sclstfile02/&#20849;&#26377;/DOCUME~1/128969~1.BAN/LOCALS~1/Temp/C.Lotus.Notes.Data/N01_5_&#35336;&#25968;_&#20449;&#29992;&#12522;&#12473;&#12463;_CR010_1.000_&#27096;&#24335;.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20Budget%20Input%20sheet%20-%20Business%20Development_July%2026,%20201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officerakuten.sharepoint.com/Share01/accounting/FY08/JEs%20-%20Buy.com/12%20Dec/Lauren/LMD.DEC-08.FAS123%20Option%20Expens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hare01\accounting\FY08\JEs%20-%20Buy.com\12%20Dec\Lauren\LMD.DEC-08.FAS123%20Option%20Expens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J:\J\DeptFinExec\Budget%20FY04\Support%20Office%20Budget\Support%20Office%20Budget%20FY2004-FORECAS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officerakuten.sharepoint.com/intra/rmdata/Zhuh/KPMG%20Quarterly%20Audit/Workpapers/Workpape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ntra\rmdata\Zhuh\KPMG%20Quarterly%20Audit\Workpapers\Workpape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Documents%20and%20Settings\avady\Local%20Settings\Temporary%20Internet%20Files\OLK4D\2007%2012%20lead%20schedules%20-%20Consolid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Users\dbudlovsky.KOBO\AppData\Local\Microsoft\Windows\Temporary%20Internet%20Files\Content.Outlook\07D07KFV\My%20Dropbox\Peter%20C%20and%20Greg%20T%20Shared\MASTER_EXPENSES_BUDGET_FY11%20(090110)%20Rollup%20expenses-pc.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officerakuten.sharepoint.com/Tofs1701/InterDept/Documents%20and%20Settings/ericwu/Desktop/Model%20230805%20-%20a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exasvr-gw1/Documents%20and%20Settings/t-ozawa/Local%20Settings/Temporary%20Internet%20Files/OLK113/&#23455;&#32318;H17.11&#20154;&#20107;&#12505;&#12540;&#1247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officerakuten.sharepoint.com/Scctokyo5/SCJShare/Documents%20and%20Settings/dhayashi/Local%20Settings/Temporary%20Internet%20Files/OLK6/Macaroni%20Model%20FINAL%20allocations%202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officerakuten.sharepoint.com/Scctokyo5/SCJShare/Documents%20and%20Settings/Administrator/Desktop/Aetos%20Capital%20Asia/Jon/GP%20model/Jon%2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5/BVA%20Reports/Monthly%20Package/06_2005/Sales%20Staff%20Gross%2006.30.200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IR_&#27770;&#31639;&#38306;&#20418;/&#9733;&#27770;&#31639;PPT&#12510;&#12473;&#12479;&#12487;&#12540;&#12479;/&#20986;&#36864;&#24215;&#33303;&#25968;&#12304;2002.2.1&#29694;&#22312;&#123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20104;&#31639;&#38306;&#20418;\2001&#24180;&#19978;&#26399;\&#20104;&#31639;&#12459;&#12483;&#1248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27880;&#35352;/01-3&#26399;/&#65321;&#65314;&#65322;&#36039;&#26009;/Other1-j.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65314;&#65331;&#12539;&#65328;&#65324;&#20316;&#25104;/2001-09&#26399;/&#30701;&#20449;/BS&#12539;PL&#12539;SS&#65288;&#20316;&#26989;&#12471;&#12540;&#12488;&#65289;010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officerakuten.sharepoint.com/SIDFS020/Share/EXA/Mediaid_EXA_MedicalRider_PV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IDFS020\Share\EXA\Mediaid_EXA_MedicalRider_PVW.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el_590/drive_d/&#27996;&#20013;/H9/tko9705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officerakuten.sharepoint.com/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officerakuten.sharepoint.com/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65314;&#65331;&#12539;&#65328;&#65324;&#20316;&#25104;/2002-03&#26399;/&#30701;&#20449;/BS&#12539;PL&#12539;SS&#65288;&#20316;&#26989;&#12471;&#12540;&#12488;&#65289;0203%20%20052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officerakuten.sharepoint.com/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officerakuten.sharepoint.com/intra/rmdata/FY10/Jennie/Laura/Reporting/Ratuken/Budget/Bdg_01_PL_01.06_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ntra\rmdata\FY10\Jennie\Laura\Reporting\Ratuken\Budget\Bdg_01_PL_01.06_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hntdpops01\FSR%20Data\Team%20Member%20Folders\Prabhu\Desktop\RAMP%20PLAN.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officerakuten.sharepoint.com/chntdpops01/FSR%20Data/Team%20Member%20Folders/Prabhu/Desktop/RAMP%20PLAN.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Toto%20JSAL/&#20108;&#27425;&#25552;&#26696;/&#35211;&#31309;&#65288;&#30867;&#27703;&#65289;/ISVSS&#36092;&#20837;&#36899;&#32097;&#31080;040525&#2925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officerakuten.sharepoint.com/Prong/Finance/Financial%20Stmt%20Models/Projection%20(7-10)with%20rev%20update%20FY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20Analyst%20Projection%20(5-5)%20FY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officerakuten.sharepoint.com/G000211/&#36001;&#21209;&#32076;&#29702;&#37096;/#COMM/#MITSUMO/&#24037;&#20107;/&#26032;&#26087;&#24037;6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finance\Documents%20and%20Settings\ykhan\Local%20Settings\Temporary%20Internet%20Files\OLKA7\P&amp;L-FY2007-2009.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ntra\rmdata\Documents%20and%20Settings\tdelneg.000\My%20Documents\TAD\BX\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 val="CURRBLN"/>
      <sheetName val="2011.12賞与試算"/>
      <sheetName val="TB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 val="BusPlan99 Qtrly"/>
      <sheetName val="BusPlan99"/>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 val="Main"/>
      <sheetName val="Add On VaR"/>
      <sheetName val="Input(USD)"/>
      <sheetName val="CDOs"/>
      <sheetName val="RefDat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01"/>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ﾛﾝﾄﾞﾝ"/>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 val="Debt Fuji"/>
      <sheetName val="記入ﾌｫｰﾑ"/>
      <sheetName val="FORM01"/>
      <sheetName val="Basic_Information"/>
      <sheetName val="クエリ1"/>
      <sheetName val="Pricing(Contract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s"/>
    </sheetNames>
    <sheetDataSet>
      <sheetData sheetId="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CHEINDIVIDUELLE TRANSMIS"/>
      <sheetName val="FICHEINDIVIDUELLEmodifiee"/>
      <sheetName val="FICHEINDIVIDUELLE"/>
      <sheetName val="Synthèse transmise"/>
      <sheetName val="Synthèse"/>
      <sheetName val="liste des salariés"/>
      <sheetName val="Paramètres"/>
    </sheetNames>
    <sheetDataSet>
      <sheetData sheetId="0" refreshError="1"/>
      <sheetData sheetId="1" refreshError="1"/>
      <sheetData sheetId="2" refreshError="1"/>
      <sheetData sheetId="3" refreshError="1"/>
      <sheetData sheetId="4" refreshError="1"/>
      <sheetData sheetId="5" refreshError="1"/>
      <sheetData sheetId="6" refreshError="1">
        <row r="2">
          <cell r="F2" t="str">
            <v>Monsieur</v>
          </cell>
        </row>
        <row r="3">
          <cell r="F3" t="str">
            <v>Madame</v>
          </cell>
        </row>
        <row r="4">
          <cell r="F4" t="str">
            <v>Mademoiselle</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初期設定"/>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ossPrem"/>
    </sheetNames>
    <sheetDataSet>
      <sheetData sheetId="0" refreshError="1"/>
      <sheetData sheetId="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 val="GrossPrem"/>
      <sheetName val="res_diff_check"/>
      <sheetName val="年齢別check"/>
    </sheetNames>
    <sheetDataSet>
      <sheetData sheetId="0">
        <row r="36">
          <cell r="E36" t="str">
            <v>n</v>
          </cell>
        </row>
      </sheetData>
      <sheetData sheetId="1"/>
      <sheetData sheetId="2"/>
      <sheetData sheetId="3"/>
      <sheetData sheetId="4"/>
      <sheetData sheetId="5"/>
      <sheetData sheetId="6">
        <row r="3">
          <cell r="F3">
            <v>2</v>
          </cell>
        </row>
      </sheetData>
      <sheetData sheetId="7"/>
      <sheetData sheetId="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s>
    <sheetDataSet>
      <sheetData sheetId="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 val="部店名"/>
      <sheetName val="Sample"/>
      <sheetName val="部分直償"/>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全店VR"/>
      <sheetName val="AVLBTOTL"/>
      <sheetName val="負債全店"/>
    </sheetNames>
    <sheetDataSet>
      <sheetData sheetId="0" refreshError="1"/>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
      <sheetName val="Input sheet OPEX_MRK"/>
      <sheetName val="Input sheet CAPEX"/>
      <sheetName val="Lists"/>
      <sheetName val="Dept pick list"/>
      <sheetName val="Product Ref#"/>
      <sheetName val="Account Ref #"/>
      <sheetName val="Capex Ref #"/>
      <sheetName val="Periods"/>
      <sheetName val="Territory"/>
      <sheetName val="Currency"/>
      <sheetName val="Sheet2"/>
      <sheetName val="Marketing Expense"/>
      <sheetName val="MarketingBudget"/>
      <sheetName val="HC Full Time_MRK"/>
      <sheetName val="HC Consultants_MRK"/>
      <sheetName val="HC Summary Sheet_MRK"/>
    </sheetNames>
    <sheetDataSet>
      <sheetData sheetId="0" refreshError="1"/>
      <sheetData sheetId="1" refreshError="1"/>
      <sheetData sheetId="2" refreshError="1"/>
      <sheetData sheetId="3">
        <row r="3">
          <cell r="O3">
            <v>0</v>
          </cell>
        </row>
      </sheetData>
      <sheetData sheetId="4">
        <row r="3">
          <cell r="O3">
            <v>0</v>
          </cell>
        </row>
      </sheetData>
      <sheetData sheetId="5" refreshError="1"/>
      <sheetData sheetId="6">
        <row r="2">
          <cell r="C2" t="str">
            <v>P1Y11</v>
          </cell>
        </row>
      </sheetData>
      <sheetData sheetId="7">
        <row r="2">
          <cell r="C2" t="str">
            <v>P1Y11</v>
          </cell>
        </row>
      </sheetData>
      <sheetData sheetId="8">
        <row r="2">
          <cell r="C2" t="str">
            <v>P1Y11</v>
          </cell>
        </row>
      </sheetData>
      <sheetData sheetId="9">
        <row r="2">
          <cell r="C2" t="str">
            <v>P1Y11</v>
          </cell>
        </row>
      </sheetData>
      <sheetData sheetId="10">
        <row r="2">
          <cell r="C2" t="str">
            <v>P1Y11</v>
          </cell>
        </row>
      </sheetData>
      <sheetData sheetId="11">
        <row r="2">
          <cell r="C2" t="str">
            <v>P1Y11</v>
          </cell>
        </row>
        <row r="8">
          <cell r="D8" t="str">
            <v>Country</v>
          </cell>
        </row>
        <row r="9">
          <cell r="D9" t="str">
            <v>Canada</v>
          </cell>
        </row>
        <row r="10">
          <cell r="D10" t="str">
            <v>USA</v>
          </cell>
        </row>
        <row r="11">
          <cell r="D11" t="str">
            <v>East Asia</v>
          </cell>
        </row>
        <row r="12">
          <cell r="D12" t="str">
            <v>Europe</v>
          </cell>
        </row>
      </sheetData>
      <sheetData sheetId="12">
        <row r="6">
          <cell r="C6" t="str">
            <v>Currency</v>
          </cell>
        </row>
      </sheetData>
      <sheetData sheetId="13" refreshError="1"/>
      <sheetData sheetId="14" refreshError="1"/>
      <sheetData sheetId="15">
        <row r="17">
          <cell r="M17">
            <v>125000</v>
          </cell>
        </row>
      </sheetData>
      <sheetData sheetId="16" refreshError="1"/>
      <sheetData sheetId="17" refreshError="1"/>
      <sheetData sheetId="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sional Financials"/>
      <sheetName val="Compco Valuation"/>
      <sheetName val="Manager"/>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s>
    <sheetDataSet>
      <sheetData sheetId="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 val="報告残高確認表"/>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RS"/>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List Periods"/>
      <sheetName val="Drop List Currency"/>
      <sheetName val="Capex Ref #"/>
      <sheetName val="Drop List - ACCT#"/>
      <sheetName val="Drop List - Depart."/>
      <sheetName val="Product Ref#"/>
      <sheetName val="Delta"/>
      <sheetName val="Cosol Opex Summary"/>
      <sheetName val="HC Board Deck"/>
      <sheetName val="Capex"/>
      <sheetName val="Summary dept.PD"/>
      <sheetName val="Input sheet DAN L_PD"/>
      <sheetName val="Input sheet CAPEX_PD"/>
      <sheetName val="HC Full Time_PD"/>
      <sheetName val="HC Consultants_PD"/>
      <sheetName val="HeadCountSummay_PD"/>
      <sheetName val="Summary dept.RD"/>
      <sheetName val="Input sheet DAN G_RD"/>
      <sheetName val="Input sheet CAPEX_RD"/>
      <sheetName val="HC Full Time_RD"/>
      <sheetName val="HC Consultants_RD"/>
      <sheetName val="HeadCountSummay_RD"/>
      <sheetName val="Summary dept.UX"/>
      <sheetName val="Input sheet PAMELA H_UX"/>
      <sheetName val="Input sheet CAPEX_UX"/>
      <sheetName val="HC Full Time_UX"/>
      <sheetName val="HC Consultants_UX"/>
      <sheetName val="HeadCountSummay_UX"/>
      <sheetName val="Summary dept.Op"/>
      <sheetName val="Input sheet OPEX_OP"/>
      <sheetName val="Input sheet CAPEX_OP"/>
      <sheetName val="HC Full Time_OP"/>
      <sheetName val="HC Consultants_OP"/>
      <sheetName val="HeadCountSummay_OP"/>
      <sheetName val="Summary dept.DEV"/>
      <sheetName val="Input sheet OPEX_DEV"/>
      <sheetName val="Input sheet CAPEX_DEV"/>
      <sheetName val="HC Full Time_DEV"/>
      <sheetName val="HC Consultants_DEV"/>
      <sheetName val="HeadCountSummay_DEV"/>
      <sheetName val="Summary dept.BD"/>
      <sheetName val="Input sheet OPEX_BD"/>
      <sheetName val="HC Full Time_BD"/>
      <sheetName val="HC Consultants_BD"/>
      <sheetName val="HeadCountSummay_BD"/>
      <sheetName val="Summary dept.MRK"/>
      <sheetName val="Input sheet OPEX_MRK"/>
      <sheetName val="HC Full Time_MRK1"/>
      <sheetName val="HC Consultants_MRK1"/>
      <sheetName val="HC Summary Sheet_MRK"/>
      <sheetName val="Summary dept.CMS"/>
      <sheetName val="Input sheet OPEX_CMS"/>
      <sheetName val="HC Full Time_CMS"/>
      <sheetName val="HC Consultants_CMS"/>
      <sheetName val="HeadCountSummay_CMS"/>
      <sheetName val="Summary dept.CC"/>
      <sheetName val="Input sheet OPEX_CC"/>
      <sheetName val="Customer Care"/>
      <sheetName val="HC Full Time_CC"/>
      <sheetName val="HC Consultants_CC"/>
      <sheetName val="HeadCountSummay_CC"/>
      <sheetName val="Summary dept.G&amp;A"/>
      <sheetName val="Input sheet OPEX_G&amp;A"/>
      <sheetName val="HC Full Time_G&amp;A"/>
      <sheetName val="HC Consultants_G&amp;A"/>
      <sheetName val="HeadCountSummay_G&amp;A"/>
    </sheetNames>
    <sheetDataSet>
      <sheetData sheetId="0">
        <row r="2">
          <cell r="C2" t="str">
            <v>P1Y11</v>
          </cell>
        </row>
        <row r="3">
          <cell r="C3" t="str">
            <v>P2Y11</v>
          </cell>
        </row>
        <row r="4">
          <cell r="C4" t="str">
            <v>P3Y11</v>
          </cell>
        </row>
        <row r="5">
          <cell r="C5" t="str">
            <v>P4Y11</v>
          </cell>
        </row>
        <row r="6">
          <cell r="C6" t="str">
            <v>P5Y11</v>
          </cell>
        </row>
        <row r="7">
          <cell r="C7" t="str">
            <v>P6Y11</v>
          </cell>
        </row>
        <row r="8">
          <cell r="C8" t="str">
            <v>P7Y11</v>
          </cell>
        </row>
        <row r="9">
          <cell r="C9" t="str">
            <v>P8Y11</v>
          </cell>
        </row>
        <row r="10">
          <cell r="C10" t="str">
            <v>P9Y11</v>
          </cell>
        </row>
        <row r="11">
          <cell r="C11" t="str">
            <v>P10Y11</v>
          </cell>
        </row>
        <row r="12">
          <cell r="C12" t="str">
            <v>P11Y11</v>
          </cell>
        </row>
        <row r="13">
          <cell r="C13" t="str">
            <v>P12Y11</v>
          </cell>
        </row>
        <row r="14">
          <cell r="C14" t="str">
            <v>P1Y12</v>
          </cell>
        </row>
        <row r="15">
          <cell r="C15" t="str">
            <v>P2Y12</v>
          </cell>
        </row>
        <row r="16">
          <cell r="C16" t="str">
            <v>P3Y12</v>
          </cell>
        </row>
        <row r="17">
          <cell r="C17" t="str">
            <v>P4Y12</v>
          </cell>
        </row>
        <row r="18">
          <cell r="C18" t="str">
            <v>P5Y12</v>
          </cell>
        </row>
        <row r="19">
          <cell r="C19" t="str">
            <v>P6Y12</v>
          </cell>
        </row>
        <row r="20">
          <cell r="C20" t="str">
            <v>P7Y12</v>
          </cell>
        </row>
        <row r="21">
          <cell r="C21" t="str">
            <v>P8Y12</v>
          </cell>
        </row>
        <row r="22">
          <cell r="C22" t="str">
            <v>P9Y12</v>
          </cell>
        </row>
        <row r="23">
          <cell r="C23" t="str">
            <v>P10Y12</v>
          </cell>
        </row>
        <row r="24">
          <cell r="C24" t="str">
            <v>P11Y12</v>
          </cell>
        </row>
        <row r="25">
          <cell r="C25" t="str">
            <v>P12Y12</v>
          </cell>
        </row>
      </sheetData>
      <sheetData sheetId="1">
        <row r="7">
          <cell r="C7" t="str">
            <v>CAD</v>
          </cell>
        </row>
        <row r="8">
          <cell r="C8" t="str">
            <v>USD</v>
          </cell>
        </row>
        <row r="9">
          <cell r="C9" t="str">
            <v>GBP</v>
          </cell>
        </row>
        <row r="10">
          <cell r="C10" t="str">
            <v>AUD</v>
          </cell>
        </row>
        <row r="11">
          <cell r="C11" t="str">
            <v>NZD</v>
          </cell>
        </row>
        <row r="12">
          <cell r="C12" t="str">
            <v>HKD</v>
          </cell>
        </row>
      </sheetData>
      <sheetData sheetId="2"/>
      <sheetData sheetId="3">
        <row r="3">
          <cell r="B3" t="str">
            <v>Salaries</v>
          </cell>
        </row>
      </sheetData>
      <sheetData sheetId="4">
        <row r="6">
          <cell r="A6" t="str">
            <v>Operations</v>
          </cell>
        </row>
      </sheetData>
      <sheetData sheetId="5">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 val="AVLBTOTL"/>
      <sheetName val="負債全店"/>
      <sheetName val="資産全店VR"/>
      <sheetName val="（印刷不要）優先順位・状態・テスト内容"/>
      <sheetName val="（不要）担当者検索"/>
      <sheetName val="勘定科目マスタ"/>
      <sheetName val="当期末bs"/>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ﾛｰﾝのﾃﾞｰﾀ"/>
      <sheetName val="ﾕｰｻﾞｰ設定"/>
    </sheetNames>
    <sheetDataSet>
      <sheetData sheetId="0" refreshError="1"/>
      <sheetData sheetId="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ans"/>
      <sheetName val="Lease(Lessee)"/>
      <sheetName val="Lease(Lessor)"/>
      <sheetName val="CASH"/>
      <sheetName val="定義"/>
      <sheetName val="カナダNotes2"/>
      <sheetName val="Banking"/>
      <sheetName val="Expense Schedule (4)"/>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s>
    <definedNames>
      <definedName name="[発信M].発信M"/>
      <definedName name="再スタート"/>
      <definedName name="出力M.連続印字マクロ"/>
      <definedName name="分割M.ページ分割M"/>
      <definedName name="印刷ボタン追加マクロ"/>
      <definedName name="添付連続保存"/>
      <definedName name="統合M.ブック統合M"/>
    </definedNames>
    <sheetDataSet>
      <sheetData sheetId="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2"/>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ly Consolidated"/>
      <sheetName val="Distribution"/>
    </sheetNames>
    <sheetDataSet>
      <sheetData sheetId="0" refreshError="1"/>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one per cost centr"/>
      <sheetName val="employee listing"/>
      <sheetName val="cost centres"/>
    </sheetNames>
    <sheetDataSet>
      <sheetData sheetId="0"/>
      <sheetData sheetId="1">
        <row r="4">
          <cell r="U4" t="str">
            <v>CTO</v>
          </cell>
        </row>
        <row r="5">
          <cell r="U5" t="str">
            <v>IT Operations</v>
          </cell>
        </row>
        <row r="6">
          <cell r="U6" t="str">
            <v xml:space="preserve">Product Development </v>
          </cell>
        </row>
        <row r="7">
          <cell r="U7" t="str">
            <v>Scrum / Program Mgmt</v>
          </cell>
        </row>
        <row r="8">
          <cell r="U8" t="str">
            <v>Product Management</v>
          </cell>
        </row>
        <row r="9">
          <cell r="U9" t="str">
            <v>UX</v>
          </cell>
        </row>
        <row r="10">
          <cell r="U10" t="str">
            <v>Device</v>
          </cell>
        </row>
        <row r="11">
          <cell r="U11">
            <v>0</v>
          </cell>
        </row>
        <row r="12">
          <cell r="U12" t="str">
            <v>EVPCMs</v>
          </cell>
        </row>
        <row r="13">
          <cell r="U13" t="str">
            <v>Content, Sales &amp; Merchandising</v>
          </cell>
        </row>
        <row r="14">
          <cell r="U14" t="str">
            <v>Customer Care</v>
          </cell>
        </row>
        <row r="16">
          <cell r="U16" t="str">
            <v>CMO</v>
          </cell>
        </row>
        <row r="17">
          <cell r="U17" t="str">
            <v xml:space="preserve">Marketing </v>
          </cell>
        </row>
        <row r="18">
          <cell r="U18">
            <v>0</v>
          </cell>
        </row>
        <row r="19">
          <cell r="U19" t="str">
            <v>EVPBD</v>
          </cell>
        </row>
        <row r="20">
          <cell r="U20" t="str">
            <v xml:space="preserve">Business Development </v>
          </cell>
        </row>
        <row r="22">
          <cell r="U22" t="str">
            <v>CFO</v>
          </cell>
        </row>
        <row r="23">
          <cell r="U23" t="str">
            <v>General &amp; Admin (Prior Year only)</v>
          </cell>
        </row>
        <row r="24">
          <cell r="U24" t="str">
            <v>Finance</v>
          </cell>
        </row>
        <row r="25">
          <cell r="U25" t="str">
            <v>Human Resources</v>
          </cell>
        </row>
        <row r="26">
          <cell r="U26" t="str">
            <v>Office of the President</v>
          </cell>
        </row>
        <row r="27">
          <cell r="U27" t="str">
            <v>Corp - Other</v>
          </cell>
        </row>
        <row r="28">
          <cell r="U28" t="str">
            <v>Supply Chain Management</v>
          </cell>
        </row>
        <row r="29">
          <cell r="U29" t="str">
            <v>Legal</v>
          </cell>
        </row>
      </sheetData>
      <sheetData sheetId="2"/>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sheetName val="A-6"/>
      <sheetName val="263A-1"/>
      <sheetName val="E-2"/>
      <sheetName val="M-2"/>
      <sheetName val="263A"/>
      <sheetName val="263A (2)"/>
      <sheetName val="BASIS"/>
      <sheetName val="G-2"/>
      <sheetName val="G-3"/>
      <sheetName val="G-3-1"/>
      <sheetName val="FA_REC "/>
      <sheetName val="FA Additions"/>
      <sheetName val="FTC"/>
      <sheetName val="BS Detail"/>
      <sheetName val="Related Party Trans"/>
      <sheetName val="BALANCE"/>
      <sheetName val="A-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63A"/>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 val="COMMON"/>
      <sheetName val="Summary"/>
      <sheetName val="プルダウン及び名前データ(削除禁止)"/>
      <sheetName val="039外貨建減損判定"/>
      <sheetName val="Input"/>
      <sheetName val="MR"/>
      <sheetName val="Form 21-2 Post311201"/>
      <sheetName val="FX"/>
      <sheetName val="Form 21-4 Pre311201"/>
      <sheetName val="PLHistory"/>
      <sheetName val="貸出比較"/>
      <sheetName val="為替明細ﾌｧｲﾙ"/>
      <sheetName val="Gaap Extract"/>
      <sheetName val="CURRBLN"/>
      <sheetName val="A.XLS"/>
      <sheetName val="PR"/>
      <sheetName val="プログラム設計書"/>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Sdata"/>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改)"/>
      <sheetName val="Sheet1"/>
      <sheetName val="SASdata"/>
      <sheetName val="Sheet3"/>
    </sheetNames>
    <sheetDataSet>
      <sheetData sheetId="0" refreshError="1"/>
      <sheetData sheetId="1" refreshError="1"/>
      <sheetData sheetId="2"/>
      <sheetData sheetId="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PL"/>
      <sheetName val="InterGroupSale"/>
      <sheetName val="InterCompanySale"/>
      <sheetName val="Status_BdPL"/>
    </sheetNames>
    <sheetDataSet>
      <sheetData sheetId="0"/>
      <sheetData sheetId="1"/>
      <sheetData sheetId="2"/>
      <sheetData sheetId="3"/>
      <sheetData sheetId="4"/>
      <sheetData sheetId="5"/>
      <sheetData sheetId="6"/>
      <sheetData sheetId="7"/>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PL"/>
      <sheetName val="InterGroupSale"/>
      <sheetName val="InterCompanySale"/>
      <sheetName val="Status_BdPL"/>
    </sheetNames>
    <sheetDataSet>
      <sheetData sheetId="0"/>
      <sheetData sheetId="1"/>
      <sheetData sheetId="2"/>
      <sheetData sheetId="3"/>
      <sheetData sheetId="4">
        <row r="60">
          <cell r="D60">
            <v>0</v>
          </cell>
        </row>
      </sheetData>
      <sheetData sheetId="5"/>
      <sheetData sheetId="6"/>
      <sheetData sheetId="7"/>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1998E"/>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s>
    <definedNames>
      <definedName name="[分割M].キャンセルM"/>
    </defined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E"/>
      <sheetName val="DETAIL"/>
    </sheetNames>
    <sheetDataSet>
      <sheetData sheetId="0"/>
      <sheetData sheetId="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E"/>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_CurrentYear"/>
      <sheetName val="KPI_PreviousYear"/>
      <sheetName val="Status_BdKpi"/>
      <sheetName val="MasterData"/>
      <sheetName val="EVDRE_DATACACHE"/>
      <sheetName val="施設部門費"/>
    </sheetNames>
    <sheetDataSet>
      <sheetData sheetId="0" refreshError="1">
        <row r="93">
          <cell r="AW93" t="str">
            <v>SC_AC0601</v>
          </cell>
        </row>
      </sheetData>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
      <sheetName val="Period"/>
    </sheetNames>
    <sheetDataSet>
      <sheetData sheetId="0" refreshError="1"/>
      <sheetData sheetId="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サマリー"/>
      <sheetName val="サマリ"/>
      <sheetName val="分類について"/>
      <sheetName val="1"/>
      <sheetName val="2.1"/>
      <sheetName val="2"/>
      <sheetName val="2.5"/>
      <sheetName val="3合計"/>
      <sheetName val="3法人税"/>
      <sheetName val="3地方税"/>
      <sheetName val="6法人税"/>
      <sheetName val="6地方税"/>
      <sheetName val="7"/>
      <sheetName val="8"/>
      <sheetName val="9法人税"/>
      <sheetName val="9地方税"/>
      <sheetName val="Sheet1"/>
      <sheetName val="10"/>
      <sheetName val="会社分類"/>
      <sheetName val="11"/>
      <sheetName val="12"/>
      <sheetName val="13"/>
      <sheetName val="14"/>
      <sheetName val="15"/>
      <sheetName val="Rate"/>
      <sheetName val="VLVSheet"/>
      <sheetName val="Alert"/>
    </sheetNames>
    <sheetDataSet>
      <sheetData sheetId="0">
        <row r="2">
          <cell r="A2" t="str">
            <v>R2019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あるべきDTA計上額old"/>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Final DTA.DTL"/>
      <sheetName val="&gt;&gt;作業&gt;&gt;"/>
      <sheetName val="EY vs 生命比較"/>
      <sheetName val="あるべきDTA計上額old"/>
      <sheetName val="7"/>
      <sheetName val="Rate"/>
      <sheetName val="VLVSheet"/>
      <sheetName val="税効果（JGAAP）"/>
      <sheetName val="税効果（JGAAP）201612"/>
      <sheetName val="PPA"/>
      <sheetName val="責準"/>
      <sheetName val="Sheet3"/>
      <sheetName val="Sheet2"/>
      <sheetName val="oldチェックシート"/>
    </sheetNames>
    <sheetDataSet>
      <sheetData sheetId="0"/>
      <sheetData sheetId="1">
        <row r="137">
          <cell r="O137">
            <v>-87666674.7318073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 val="Sheet1"/>
      <sheetName val="③ローカルシステム"/>
      <sheetName val="プルダウン"/>
      <sheetName val="【集計シート(自動算出)】"/>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vis PL"/>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vis BS"/>
      <sheetName val="Stravis PL"/>
      <sheetName val="Net Equity reconciliation"/>
      <sheetName val="CB_conso"/>
      <sheetName val="CB_synthèse"/>
      <sheetName val="CB 2012"/>
      <sheetName val="CB 2011"/>
      <sheetName val="CB 2010"/>
      <sheetName val="CB 2009"/>
      <sheetName val="CB 2008"/>
      <sheetName val="CB 2007"/>
      <sheetName val="CB 2006"/>
      <sheetName val="Deferred tax"/>
      <sheetName val="Tax result - NOL"/>
      <sheetName val="Titres de participation"/>
      <sheetName val="Divers"/>
      <sheetName val="Data center"/>
      <sheetName val="92, Réaumur"/>
      <sheetName val="Super point"/>
      <sheetName val="PPA PM"/>
      <sheetName val="PPA AVAL"/>
      <sheetName val="PPA VMC"/>
      <sheetName val="TB_BS"/>
      <sheetName val="TB_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up"/>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s>
    <sheetDataSet>
      <sheetData sheetId="0">
        <row r="23">
          <cell r="E23">
            <v>0</v>
          </cell>
        </row>
      </sheetData>
      <sheetData sheetId="1" refreshError="1"/>
      <sheetData sheetId="2" refreshError="1"/>
      <sheetData sheetId="3" refreshError="1"/>
      <sheetData sheetId="4" refreshError="1"/>
      <sheetData sheetId="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月"/>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3（オプション）"/>
      <sheetName val="入力2（2台目構成）"/>
    </sheetNames>
    <sheetDataSet>
      <sheetData sheetId="0" refreshError="1"/>
      <sheetData sheetId="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Claim_Checks"/>
      <sheetName val="Comm_Checks"/>
      <sheetName val="Exp_Checks"/>
      <sheetName val="SMR分解"/>
      <sheetName val="Vサマリー"/>
      <sheetName val="Profit_Adj"/>
      <sheetName val="Assumptions"/>
      <sheetName val="DTA"/>
      <sheetName val="保有契約情報"/>
      <sheetName val="新契約情報"/>
      <sheetName val="利源分析"/>
      <sheetName val="保険・再保険収支"/>
      <sheetName val="責任準備金"/>
      <sheetName val="危険V"/>
      <sheetName val="N･年換算P"/>
      <sheetName val="保有S"/>
      <sheetName val="再保険"/>
      <sheetName val="結果サマリー"/>
      <sheetName val="PV Summary"/>
      <sheetName val="Projection"/>
      <sheetName val="Total_Start"/>
      <sheetName val="Total_IF"/>
      <sheetName val="Total_NB"/>
      <sheetName val="Total_End"/>
      <sheetName val="Tot_IF_共済"/>
      <sheetName val="Tot_IF_保険"/>
      <sheetName val="IF_Start"/>
      <sheetName val="IF1_Med99"/>
      <sheetName val="IF1_Med10"/>
      <sheetName val="IF1_MedJr"/>
      <sheetName val="IF1_Alpha"/>
      <sheetName val="IF1_Rev10"/>
      <sheetName val="IF1_RevJr"/>
      <sheetName val="IF1_MAC"/>
      <sheetName val="IF1_CureAid"/>
      <sheetName val="IF1_LifeAid"/>
      <sheetName val="IF1_IF2"/>
      <sheetName val="IF2_Med99"/>
      <sheetName val="IF2_Med10"/>
      <sheetName val="IF2_Adult"/>
      <sheetName val="IF2_Term"/>
      <sheetName val="IF2_FemaleMed"/>
      <sheetName val="IF2_CureAid"/>
      <sheetName val="IF2_LifeAid"/>
      <sheetName val="IF2_Adult99"/>
      <sheetName val="IF2_Med60_1"/>
      <sheetName val="IF2_HospSupp_1"/>
      <sheetName val="IF2_Hosp60_1"/>
      <sheetName val="IF2_AdvMed_1"/>
      <sheetName val="IF2_LONG_TERM"/>
      <sheetName val="IF2_Med60_2"/>
      <sheetName val="IF2_HospSupp_2"/>
      <sheetName val="IF2_Hosp60_2"/>
      <sheetName val="IF2_AdvMed_2"/>
      <sheetName val="IF2_NET_TERM"/>
      <sheetName val="Adj_IF"/>
      <sheetName val="IF_NB"/>
      <sheetName val="NB_Med99"/>
      <sheetName val="NB_Med10"/>
      <sheetName val="NB_Adult"/>
      <sheetName val="NB_Term"/>
      <sheetName val="NB_FemaleMed"/>
      <sheetName val="NB_CureAid"/>
      <sheetName val="NB_LifeAid"/>
      <sheetName val="NB_Adult99"/>
      <sheetName val="NB_Med60_1"/>
      <sheetName val="NB_HospSupp_1"/>
      <sheetName val="NB_Hosp60_1"/>
      <sheetName val="NB_AdvMed_1"/>
      <sheetName val="NB_LONG_TERM"/>
      <sheetName val="NB_Med60_2"/>
      <sheetName val="NB_HospSupp_2"/>
      <sheetName val="NB_Hosp60_2"/>
      <sheetName val="NB_AdvMed_2"/>
      <sheetName val="NB_NET_TERM"/>
      <sheetName val="Adj_NB"/>
      <sheetName val="NB_En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1</v>
          </cell>
        </row>
        <row r="6">
          <cell r="B6">
            <v>1</v>
          </cell>
        </row>
      </sheetData>
      <sheetData sheetId="8" refreshError="1"/>
      <sheetData sheetId="9" refreshError="1"/>
      <sheetData sheetId="10">
        <row r="2">
          <cell r="T2">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VLVSheet"/>
      <sheetName val="01"/>
      <sheetName val="02"/>
      <sheetName val="03"/>
      <sheetName val="03.5"/>
      <sheetName val="04"/>
      <sheetName val="05"/>
      <sheetName val="06"/>
      <sheetName val="07"/>
      <sheetName val="08"/>
      <sheetName val="09"/>
      <sheetName val="10"/>
      <sheetName val="11"/>
      <sheetName val="12"/>
      <sheetName val="13"/>
      <sheetName val="14"/>
      <sheetName val="15"/>
      <sheetName val="16"/>
      <sheetName val="17"/>
      <sheetName val="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1998E"/>
    </sheetNames>
    <sheetDataSet>
      <sheetData sheetId="0"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 val="Financial Statement Groupings"/>
      <sheetName val="Acct"/>
      <sheetName val="AcctList"/>
      <sheetName val="Util"/>
      <sheetName val="Managers"/>
      <sheetName val="科目区分"/>
      <sheetName val="316sbtc"/>
      <sheetName val="Parameters"/>
      <sheetName val="ｺｰﾄﾞ表 "/>
      <sheetName val="総ﾏﾃﾞｰﾀ"/>
      <sheetName val="RATE"/>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olicy"/>
      <sheetName val="Tickmarks"/>
      <sheetName val="DEP"/>
      <sheetName val="Leadsheet"/>
      <sheetName val="Config"/>
      <sheetName val="05-010 Equity"/>
      <sheetName val="03-030 Fixed Assets"/>
      <sheetName val="00-020 General"/>
      <sheetName val="03-080 Intangibles-Summary"/>
      <sheetName val="06-010 Installment Sale"/>
      <sheetName val="03-070 Like-kind Exchange"/>
      <sheetName val="M1Listing"/>
      <sheetName val="00-032 M-3, Part II Detail"/>
      <sheetName val="00-030 Summary Sheet"/>
      <sheetName val="01-010 Trial Balance"/>
      <sheetName val="Table"/>
      <sheetName val="#REF"/>
    </sheetNames>
    <sheetDataSet>
      <sheetData sheetId="0" refreshError="1">
        <row r="1">
          <cell r="F1" t="str">
            <v>Preliminary</v>
          </cell>
          <cell r="G1" t="str">
            <v>AJE</v>
          </cell>
          <cell r="I1" t="str">
            <v>RJE</v>
          </cell>
        </row>
        <row r="2">
          <cell r="G2" t="str">
            <v>Preliminary</v>
          </cell>
          <cell r="I2" t="str">
            <v>AJE</v>
          </cell>
          <cell r="J2" t="str">
            <v>Adjusted</v>
          </cell>
          <cell r="K2" t="str">
            <v>RJE</v>
          </cell>
          <cell r="L2" t="str">
            <v>Final</v>
          </cell>
          <cell r="N2" t="str">
            <v>PY1</v>
          </cell>
        </row>
        <row r="3">
          <cell r="G3">
            <v>0</v>
          </cell>
          <cell r="I3">
            <v>0</v>
          </cell>
        </row>
        <row r="4">
          <cell r="G4">
            <v>681318.29</v>
          </cell>
          <cell r="I4">
            <v>0</v>
          </cell>
          <cell r="J4">
            <v>681318.29</v>
          </cell>
          <cell r="K4">
            <v>0</v>
          </cell>
          <cell r="L4">
            <v>681318.29</v>
          </cell>
          <cell r="N4">
            <v>0</v>
          </cell>
        </row>
        <row r="5">
          <cell r="G5">
            <v>254676.08</v>
          </cell>
          <cell r="I5">
            <v>0</v>
          </cell>
          <cell r="J5">
            <v>254676.08</v>
          </cell>
          <cell r="K5">
            <v>0</v>
          </cell>
          <cell r="L5">
            <v>254676.08</v>
          </cell>
          <cell r="N5">
            <v>0</v>
          </cell>
        </row>
        <row r="6">
          <cell r="G6">
            <v>314605.78000000003</v>
          </cell>
          <cell r="I6">
            <v>0</v>
          </cell>
          <cell r="J6">
            <v>314605.78000000003</v>
          </cell>
          <cell r="K6">
            <v>0</v>
          </cell>
          <cell r="L6">
            <v>314605.78000000003</v>
          </cell>
          <cell r="N6">
            <v>0</v>
          </cell>
        </row>
        <row r="7">
          <cell r="G7">
            <v>46746.559999999998</v>
          </cell>
          <cell r="I7">
            <v>0</v>
          </cell>
          <cell r="J7">
            <v>46746.559999999998</v>
          </cell>
          <cell r="K7">
            <v>0</v>
          </cell>
          <cell r="L7">
            <v>46746.559999999998</v>
          </cell>
          <cell r="N7">
            <v>0</v>
          </cell>
        </row>
        <row r="8">
          <cell r="G8">
            <v>-119034.89</v>
          </cell>
          <cell r="I8">
            <v>0</v>
          </cell>
          <cell r="J8">
            <v>-119034.89</v>
          </cell>
          <cell r="K8">
            <v>0</v>
          </cell>
          <cell r="L8">
            <v>-119034.89</v>
          </cell>
          <cell r="N8">
            <v>0</v>
          </cell>
        </row>
        <row r="9">
          <cell r="G9">
            <v>1178311.82</v>
          </cell>
          <cell r="I9">
            <v>0</v>
          </cell>
          <cell r="J9">
            <v>1178311.82</v>
          </cell>
          <cell r="K9">
            <v>0</v>
          </cell>
          <cell r="L9">
            <v>1178311.82</v>
          </cell>
          <cell r="N9">
            <v>0</v>
          </cell>
        </row>
        <row r="10">
          <cell r="G10">
            <v>1178311.82</v>
          </cell>
          <cell r="I10">
            <v>0</v>
          </cell>
          <cell r="J10">
            <v>1178311.82</v>
          </cell>
          <cell r="K10">
            <v>0</v>
          </cell>
          <cell r="L10">
            <v>1178311.82</v>
          </cell>
          <cell r="N10">
            <v>0</v>
          </cell>
        </row>
      </sheetData>
      <sheetData sheetId="1" refreshError="1">
        <row r="1">
          <cell r="F1" t="str">
            <v>Preliminary</v>
          </cell>
          <cell r="G1" t="str">
            <v>AJE</v>
          </cell>
          <cell r="H1" t="str">
            <v>Adjusted</v>
          </cell>
          <cell r="I1" t="str">
            <v>RJE</v>
          </cell>
          <cell r="J1" t="str">
            <v>Final</v>
          </cell>
          <cell r="K1" t="str">
            <v>PY1</v>
          </cell>
        </row>
        <row r="2">
          <cell r="G2" t="str">
            <v>Preliminary</v>
          </cell>
          <cell r="J2" t="str">
            <v>Adjusted</v>
          </cell>
        </row>
        <row r="3">
          <cell r="F3">
            <v>681318.29</v>
          </cell>
          <cell r="G3">
            <v>0</v>
          </cell>
          <cell r="H3">
            <v>681318.29</v>
          </cell>
          <cell r="I3">
            <v>0</v>
          </cell>
          <cell r="J3">
            <v>681318.29</v>
          </cell>
          <cell r="K3">
            <v>0</v>
          </cell>
        </row>
        <row r="4">
          <cell r="F4">
            <v>254676.08</v>
          </cell>
          <cell r="G4">
            <v>0</v>
          </cell>
          <cell r="H4">
            <v>254676.08</v>
          </cell>
          <cell r="I4">
            <v>0</v>
          </cell>
          <cell r="J4">
            <v>254676.08</v>
          </cell>
          <cell r="K4">
            <v>0</v>
          </cell>
        </row>
        <row r="5">
          <cell r="F5">
            <v>314605.78000000003</v>
          </cell>
          <cell r="G5">
            <v>0</v>
          </cell>
          <cell r="H5">
            <v>314605.78000000003</v>
          </cell>
          <cell r="I5">
            <v>0</v>
          </cell>
          <cell r="J5">
            <v>314605.78000000003</v>
          </cell>
          <cell r="K5">
            <v>0</v>
          </cell>
        </row>
        <row r="6">
          <cell r="F6">
            <v>46746.559999999998</v>
          </cell>
          <cell r="G6">
            <v>0</v>
          </cell>
          <cell r="H6">
            <v>46746.559999999998</v>
          </cell>
          <cell r="I6">
            <v>0</v>
          </cell>
          <cell r="J6">
            <v>46746.559999999998</v>
          </cell>
          <cell r="K6">
            <v>0</v>
          </cell>
        </row>
        <row r="7">
          <cell r="F7">
            <v>-119034.89</v>
          </cell>
          <cell r="G7">
            <v>0</v>
          </cell>
          <cell r="H7">
            <v>-119034.89</v>
          </cell>
          <cell r="I7">
            <v>0</v>
          </cell>
          <cell r="J7">
            <v>-119034.89</v>
          </cell>
          <cell r="K7">
            <v>0</v>
          </cell>
        </row>
        <row r="8">
          <cell r="F8">
            <v>1178311.82</v>
          </cell>
          <cell r="G8">
            <v>0</v>
          </cell>
          <cell r="H8">
            <v>1178311.82</v>
          </cell>
          <cell r="I8">
            <v>0</v>
          </cell>
          <cell r="J8">
            <v>1178311.82</v>
          </cell>
          <cell r="K8">
            <v>0</v>
          </cell>
        </row>
        <row r="9">
          <cell r="F9">
            <v>1178311.82</v>
          </cell>
          <cell r="G9">
            <v>0</v>
          </cell>
          <cell r="H9">
            <v>1178311.82</v>
          </cell>
          <cell r="I9">
            <v>0</v>
          </cell>
          <cell r="J9">
            <v>1178311.82</v>
          </cell>
          <cell r="K9">
            <v>0</v>
          </cell>
        </row>
        <row r="10">
          <cell r="G10">
            <v>1178311.82</v>
          </cell>
          <cell r="J10">
            <v>1178311.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製品一覧"/>
    </sheetNames>
    <sheetDataSet>
      <sheetData sheetId="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サービス一覧"/>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リスト定義"/>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引当金"/>
    </sheetNames>
    <sheetDataSet>
      <sheetData sheetId="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 val="海外"/>
      <sheetName val="AccountingRule"/>
      <sheetName val="入力規則TBL"/>
      <sheetName val="海外出張"/>
      <sheetName val="費目"/>
      <sheetName val="リス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定利率リスク"/>
    </sheet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
    </sheetNames>
    <definedNames>
      <definedName name="Macro2"/>
    </defined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貼り付け（新）"/>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 val="貼り付け（新）_(先週データ"/>
      <sheetName val="貼り付け（新）_(チェック)"/>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１（TWモデル選択）"/>
    </sheetNames>
    <sheetDataSet>
      <sheetData sheetId="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 val="部門"/>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s>
    <sheetDataSet>
      <sheetData sheetId="0"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Rate Tables E"/>
      <sheetName val="Swaption Tables E"/>
      <sheetName val="Parameter Tables E"/>
      <sheetName val="Equity Option Tables E"/>
      <sheetName val="AF Test Tables E"/>
      <sheetName val="Correlation E"/>
      <sheetName val="JPY_Yields_Mkt"/>
      <sheetName val="Swap Adjustment"/>
      <sheetName val="JPY_Yields"/>
      <sheetName val="jpy_swaption"/>
      <sheetName val="jpy_equity1"/>
      <sheetName val="calib_param"/>
      <sheetName val="swaption_pricing"/>
      <sheetName val="index_pricing_put"/>
      <sheetName val="index_pricing_call"/>
      <sheetName val="postselection"/>
      <sheetName val="correlation"/>
    </sheetNames>
    <sheetDataSet>
      <sheetData sheetId="0">
        <row r="2">
          <cell r="A2" t="str">
            <v>31 March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国債券"/>
    </sheetNames>
    <sheetDataSet>
      <sheetData sheetId="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9 RTP "/>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DEX"/>
      <sheetName val="Tax Acct Roll-fwd (J-1)"/>
      <sheetName val="CONS Current Tax (J-2)"/>
      <sheetName val="CY M-1s (J-3)"/>
      <sheetName val="NY NYC"/>
      <sheetName val="CONS Def. Taxes (J-4)"/>
      <sheetName val="BUY Def (J-4a)"/>
      <sheetName val="SERVICES Def (J-4b)"/>
      <sheetName val="NOLs (J-5)"/>
      <sheetName val="Opening Balance Sheet (J-6)"/>
      <sheetName val="Trans Costs (J-2c)"/>
      <sheetName val="2009 RTP "/>
      <sheetName val="Valuation (J-6a)"/>
      <sheetName val="Intang (J-6b)"/>
      <sheetName val="382 Calc (J-7)"/>
      <sheetName val="NUBIG (J-7a)"/>
      <sheetName val="VA Projections (J-8)"/>
      <sheetName val="2010vs2009 Int (J-8a)"/>
      <sheetName val="YUB Def (J-4c)"/>
      <sheetName val="CANADA Def (J-4d)"/>
      <sheetName val="EUROPE (J-4e)"/>
      <sheetName val="TV Def (J-4f)"/>
      <sheetName val="BUY UK (J-4g)"/>
      <sheetName val="17 -FA (J-6-0 1)"/>
      <sheetName val="18 -FA (J-6-0-2) "/>
      <sheetName val="19 -Cap Lease (J-11.0 1)"/>
      <sheetName val="32 Stock Options (J-13.1)"/>
      <sheetName val="33 -Cancelled Options (J-13.2)"/>
      <sheetName val="2 -Footnote"/>
      <sheetName val="5 -Tax Account (J-1-2) (2)"/>
      <sheetName val="34 -Tax Payments"/>
      <sheetName val="28-Consolidated TB "/>
      <sheetName val="6 -VA Release Detail (J-2.2)"/>
      <sheetName val="3 -AJEs (J-0)"/>
      <sheetName val="22 State NOL Allocation (J-8 2)"/>
      <sheetName val="23 -NOL Utilization (J-8 3)"/>
      <sheetName val="24 -AMT Credit (J-9)"/>
      <sheetName val="25 -VA Allocation (J-10)"/>
      <sheetName val="26 -Capital Leases (J-11.0 2)"/>
    </sheetNames>
    <sheetDataSet>
      <sheetData sheetId="0"/>
      <sheetData sheetId="1">
        <row r="3">
          <cell r="A3" t="str">
            <v>For the year ended 12/31/2010</v>
          </cell>
        </row>
      </sheetData>
      <sheetData sheetId="2">
        <row r="17">
          <cell r="A17" t="str">
            <v>Accrued Vacation</v>
          </cell>
        </row>
      </sheetData>
      <sheetData sheetId="3"/>
      <sheetData sheetId="4"/>
      <sheetData sheetId="5"/>
      <sheetData sheetId="6">
        <row r="9">
          <cell r="P9">
            <v>0</v>
          </cell>
        </row>
      </sheetData>
      <sheetData sheetId="7">
        <row r="9">
          <cell r="O9">
            <v>0</v>
          </cell>
        </row>
      </sheetData>
      <sheetData sheetId="8"/>
      <sheetData sheetId="9"/>
      <sheetData sheetId="10"/>
      <sheetData sheetId="11">
        <row r="102">
          <cell r="X102">
            <v>-1015076</v>
          </cell>
        </row>
        <row r="103">
          <cell r="X103">
            <v>1100881</v>
          </cell>
        </row>
        <row r="104">
          <cell r="X104">
            <v>99724</v>
          </cell>
        </row>
        <row r="105">
          <cell r="X105">
            <v>-2301006</v>
          </cell>
        </row>
        <row r="106">
          <cell r="X106">
            <v>-4017477</v>
          </cell>
        </row>
        <row r="109">
          <cell r="X109">
            <v>635462</v>
          </cell>
        </row>
      </sheetData>
      <sheetData sheetId="12"/>
      <sheetData sheetId="13">
        <row r="33">
          <cell r="BG33">
            <v>81283</v>
          </cell>
        </row>
      </sheetData>
      <sheetData sheetId="14"/>
      <sheetData sheetId="15"/>
      <sheetData sheetId="16">
        <row r="36">
          <cell r="N36">
            <v>11000000</v>
          </cell>
        </row>
      </sheetData>
      <sheetData sheetId="17"/>
      <sheetData sheetId="18">
        <row r="9">
          <cell r="O9">
            <v>0</v>
          </cell>
        </row>
      </sheetData>
      <sheetData sheetId="19">
        <row r="9">
          <cell r="O9">
            <v>0</v>
          </cell>
        </row>
      </sheetData>
      <sheetData sheetId="20">
        <row r="9">
          <cell r="O9">
            <v>0</v>
          </cell>
        </row>
      </sheetData>
      <sheetData sheetId="21">
        <row r="9">
          <cell r="O9">
            <v>0</v>
          </cell>
        </row>
      </sheetData>
      <sheetData sheetId="22">
        <row r="10">
          <cell r="L1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製品一覧"/>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 val="PD"/>
      <sheetName val="Pipeline(PF)"/>
      <sheetName val="Qualitative "/>
      <sheetName val="投資・経費推移グラフ"/>
      <sheetName val="棚割表"/>
      <sheetName val="GURAFU"/>
      <sheetName val="Sheet1"/>
      <sheetName val="List RM"/>
      <sheetName val="プルダウン"/>
      <sheetName val="合成するもの"/>
      <sheetName val="マイルストーン系"/>
      <sheetName val="営業課ｸﾞﾗﾌ_1"/>
      <sheetName val="下期データ_(2)"/>
      <sheetName val="EUC_LIST_WJ2"/>
      <sheetName val="Pulldown_Items"/>
      <sheetName val="Qualitative_"/>
      <sheetName val="List_RM"/>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基本情報"/>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期間リスト"/>
      <sheetName val="1基本情報"/>
      <sheetName val="2会社の状況"/>
      <sheetName val="3損益計算書要旨"/>
      <sheetName val="4株主資本変動計算書"/>
      <sheetName val="5剰余金計算書"/>
      <sheetName val="VLVSheet"/>
    </sheetNames>
    <sheetDataSet>
      <sheetData sheetId="0"/>
      <sheetData sheetId="1">
        <row r="5">
          <cell r="D5" t="str">
            <v>2008年度通期</v>
          </cell>
        </row>
      </sheetData>
      <sheetData sheetId="2"/>
      <sheetData sheetId="3" refreshError="1"/>
      <sheetData sheetId="4"/>
      <sheetData sheetId="5"/>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1678"/>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スタ"/>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全店VR"/>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s>
    <sheetDataSet>
      <sheetData sheetId="0"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替明細ﾌｧｲﾙ"/>
    </sheetNames>
    <sheetDataSet>
      <sheetData sheetId="0"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 val="資産全店VR"/>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PD"/>
      <sheetName val="Input sheet DAN L_PD"/>
      <sheetName val="Input sheet CAPEX_PD"/>
      <sheetName val="Lists"/>
      <sheetName val="Dept pick list"/>
      <sheetName val="Product Ref#"/>
      <sheetName val="Account Ref #"/>
      <sheetName val="Capex Ref #"/>
      <sheetName val="Currency"/>
      <sheetName val="HC Full Time_PD"/>
      <sheetName val="HC Consultants_PD"/>
      <sheetName val="Sheet2"/>
      <sheetName val="HeadCountSummay_PD"/>
      <sheetName val="Periods"/>
    </sheetNames>
    <sheetDataSet>
      <sheetData sheetId="0"/>
      <sheetData sheetId="1"/>
      <sheetData sheetId="2"/>
      <sheetData sheetId="3">
        <row r="2">
          <cell r="P2">
            <v>4</v>
          </cell>
        </row>
      </sheetData>
      <sheetData sheetId="4">
        <row r="4">
          <cell r="O4">
            <v>0</v>
          </cell>
        </row>
      </sheetData>
      <sheetData sheetId="5"/>
      <sheetData sheetId="6">
        <row r="6">
          <cell r="A6" t="str">
            <v>Operations</v>
          </cell>
        </row>
      </sheetData>
      <sheetData sheetId="7">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Salaries</v>
          </cell>
        </row>
      </sheetData>
      <sheetData sheetId="9">
        <row r="6">
          <cell r="A6" t="str">
            <v>Consulting</v>
          </cell>
        </row>
      </sheetData>
      <sheetData sheetId="10">
        <row r="8">
          <cell r="C8" t="str">
            <v>USD</v>
          </cell>
        </row>
      </sheetData>
      <sheetData sheetId="11">
        <row r="86">
          <cell r="Q86" t="str">
            <v>Core / Content</v>
          </cell>
        </row>
      </sheetData>
      <sheetData sheetId="12">
        <row r="86">
          <cell r="S86" t="str">
            <v>Core / Content</v>
          </cell>
        </row>
      </sheetData>
      <sheetData sheetId="13"/>
      <sheetData sheetId="14">
        <row r="6">
          <cell r="C6">
            <v>3</v>
          </cell>
        </row>
      </sheetData>
      <sheetData sheetId="15">
        <row r="2">
          <cell r="C2" t="str">
            <v>P1Y11</v>
          </cell>
        </row>
      </sheetData>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Ref#"/>
      <sheetName val="Periods"/>
      <sheetName val="Capex Ref #"/>
      <sheetName val="Drop List - ACCT#"/>
      <sheetName val="Drop List - Depart."/>
      <sheetName val="Capitalized Assets"/>
      <sheetName val="Input sheet CAPEX_OP"/>
      <sheetName val="Summary dept.PD"/>
      <sheetName val="Summary dept.UX"/>
      <sheetName val="Summary dept.Op"/>
      <sheetName val="Input sheet OPEX_OP"/>
      <sheetName val="HC Full Time_OP"/>
      <sheetName val="HC Consultants_OP"/>
      <sheetName val="Input sheet DAN L_PD"/>
      <sheetName val="Input sheet CAPEX_PD"/>
      <sheetName val="HC Full Time_PD"/>
      <sheetName val="HC Consultants_PD"/>
      <sheetName val="Input sheet PAMELA H_UX"/>
      <sheetName val="Input sheet CAPEX_UX"/>
      <sheetName val="HC Full Time_UX"/>
      <sheetName val="HC Consultants_UX"/>
      <sheetName val="HC Consultants_UX (2)"/>
      <sheetName val="Input sheet DAN G_RD"/>
      <sheetName val="Input sheet CAPEX_RD"/>
      <sheetName val="HC Full Time_RD"/>
      <sheetName val="HC Consultants_RD"/>
      <sheetName val="Customer Care"/>
      <sheetName val="HeadCountSummay_OP"/>
      <sheetName val="HeadCountSummay_UX"/>
      <sheetName val="HeadCountSummay_RD"/>
      <sheetName val="HeadCountSummay_PD"/>
    </sheetNames>
    <sheetDataSet>
      <sheetData sheetId="0" refreshError="1"/>
      <sheetData sheetId="1">
        <row r="2">
          <cell r="C2" t="str">
            <v>P1Y11</v>
          </cell>
        </row>
      </sheetData>
      <sheetData sheetId="2" refreshError="1"/>
      <sheetData sheetId="3">
        <row r="1">
          <cell r="B1" t="str">
            <v>Name: Acct</v>
          </cell>
        </row>
      </sheetData>
      <sheetData sheetId="4">
        <row r="6">
          <cell r="A6" t="str">
            <v>Operations</v>
          </cell>
        </row>
      </sheetData>
      <sheetData sheetId="5" refreshError="1"/>
      <sheetData sheetId="6"/>
      <sheetData sheetId="7"/>
      <sheetData sheetId="8"/>
      <sheetData sheetId="9"/>
      <sheetData sheetId="10"/>
      <sheetData sheetId="11"/>
      <sheetData sheetId="12"/>
      <sheetData sheetId="13"/>
      <sheetData sheetId="14"/>
      <sheetData sheetId="15">
        <row r="116">
          <cell r="R116">
            <v>0</v>
          </cell>
        </row>
      </sheetData>
      <sheetData sheetId="16"/>
      <sheetData sheetId="17"/>
      <sheetData sheetId="18"/>
      <sheetData sheetId="19"/>
      <sheetData sheetId="20"/>
      <sheetData sheetId="21" refreshError="1"/>
      <sheetData sheetId="22"/>
      <sheetData sheetId="23"/>
      <sheetData sheetId="24">
        <row r="116">
          <cell r="R116">
            <v>0</v>
          </cell>
        </row>
      </sheetData>
      <sheetData sheetId="25">
        <row r="116">
          <cell r="T116">
            <v>0</v>
          </cell>
        </row>
      </sheetData>
      <sheetData sheetId="26">
        <row r="37">
          <cell r="O37">
            <v>19358.171999999995</v>
          </cell>
        </row>
      </sheetData>
      <sheetData sheetId="27"/>
      <sheetData sheetId="28"/>
      <sheetData sheetId="29"/>
      <sheetData sheetId="30"/>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BasicInformation"/>
      <sheetName val="PL"/>
      <sheetName val="InterCompanySales"/>
      <sheetName val="InterGroupSales"/>
      <sheetName val="Status_AcPL"/>
    </sheetNames>
    <sheetDataSet>
      <sheetData sheetId="0" refreshError="1"/>
      <sheetData sheetId="1" refreshError="1">
        <row r="55">
          <cell r="D55">
            <v>0</v>
          </cell>
        </row>
      </sheetData>
      <sheetData sheetId="2" refreshError="1"/>
      <sheetData sheetId="3" refreshError="1"/>
      <sheetData sheetId="4" refreshError="1"/>
      <sheetData sheetId="5"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Roll"/>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新こどものPVW"/>
      <sheetName val="P計算用基数表"/>
      <sheetName val="V計算用基数表"/>
      <sheetName val="qx"/>
      <sheetName val="保険料内訳(現在使用せず)"/>
      <sheetName val="基数表(現在使用せず)"/>
      <sheetName val="死亡率表(現在使用せず)"/>
    </sheetNames>
    <sheetDataSet>
      <sheetData sheetId="0"/>
      <sheetData sheetId="1"/>
      <sheetData sheetId="2"/>
      <sheetData sheetId="3"/>
      <sheetData sheetId="4"/>
      <sheetData sheetId="5"/>
      <sheetData sheetId="6"/>
      <sheetData sheetId="7"/>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サーバ別）"/>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taff Gross 11.30.2005"/>
    </sheetNames>
    <definedNames>
      <definedName name="Record3"/>
    </definedNames>
    <sheetDataSet>
      <sheetData sheetId="0"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ing-Current "/>
    </sheetNames>
    <sheetDataSet>
      <sheetData sheetId="0">
        <row r="10">
          <cell r="I10">
            <v>0</v>
          </cell>
        </row>
      </sheetData>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 Federal"/>
      <sheetName val="STATE"/>
      <sheetName val="CAP BASE"/>
      <sheetName val="STATE ALLOCATION"/>
    </sheetNames>
    <sheetDataSet>
      <sheetData sheetId="0" refreshError="1"/>
      <sheetData sheetId="1" refreshError="1"/>
      <sheetData sheetId="2" refreshError="1"/>
      <sheetData sheetId="3"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Harajuku Jimusho"/>
    </sheetNames>
    <sheetDataSet>
      <sheetData sheetId="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_共通定義情報"/>
      <sheetName val="1.1_表紙_A4横"/>
      <sheetName val="1.2_改版履歴_A4横"/>
      <sheetName val="1.3_目次_A4横"/>
      <sheetName val="2.1_画面項目定義"/>
      <sheetName val="2.2_イベント仕様１"/>
      <sheetName val="2.3_イベント仕様２"/>
      <sheetName val="2.4_画面遷移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_画面遷移詳細"/>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s>
    <sheetDataSet>
      <sheetData sheetId="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人件費"/>
    </sheetNames>
    <sheetDataSet>
      <sheetData sheetId="0"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８Ｗ満足"/>
      <sheetName val="ステータス"/>
    </sheetNames>
    <sheetDataSet>
      <sheetData sheetId="0" refreshError="1"/>
      <sheetData sheetId="1"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 val="data (旧住友)"/>
      <sheetName val="data (旧住友・三井住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s>
    <sheetDataSet>
      <sheetData sheetId="0"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sheetNames>
    <sheetDataSet>
      <sheetData sheetId="0"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ed Payouts "/>
      <sheetName val="Vested Payouts by Location"/>
      <sheetName val="Future Vesting (updated)"/>
      <sheetName val="Orig Vesting"/>
      <sheetName val="Synthetic"/>
      <sheetName val="A Template 3x1"/>
      <sheetName val="A Template 2"/>
      <sheetName val="A Template 2x1"/>
      <sheetName val="A Template 1x1"/>
      <sheetName val="A Template Synthetic"/>
      <sheetName val="A Template 1"/>
      <sheetName val="Future Vesting (sw)"/>
      <sheetName val="Future Vesting (orig)"/>
      <sheetName val="Employee Payouts (2)"/>
      <sheetName val="SG&gt;"/>
      <sheetName val="USD "/>
      <sheetName val="Ali"/>
      <sheetName val="Andrew"/>
      <sheetName val="Chee Aun"/>
      <sheetName val="Chin Yong"/>
      <sheetName val="Deepika"/>
      <sheetName val="Ethan"/>
      <sheetName val="Fadhli"/>
      <sheetName val="Gabor"/>
      <sheetName val="Hannah"/>
      <sheetName val="Huy"/>
      <sheetName val="Ishan"/>
      <sheetName val="Jarrold"/>
      <sheetName val="Jasmine"/>
      <sheetName val="Karl"/>
      <sheetName val="Kirsten"/>
      <sheetName val="Mela"/>
      <sheetName val="Nia"/>
      <sheetName val="Pradeep"/>
      <sheetName val="Rebecca"/>
      <sheetName val="Rohit"/>
      <sheetName val="Sam"/>
      <sheetName val="Sean"/>
      <sheetName val="Sophie"/>
      <sheetName val="Sunjin"/>
      <sheetName val="SF&gt;"/>
      <sheetName val="Anaheli"/>
      <sheetName val="Brittany"/>
      <sheetName val="Carly"/>
      <sheetName val="Chris Martin"/>
      <sheetName val="David"/>
      <sheetName val="Haley"/>
      <sheetName val="Jason"/>
      <sheetName val="Kamal"/>
      <sheetName val="Kamal (revised)"/>
      <sheetName val="Mariko"/>
      <sheetName val="Matt Sherman"/>
      <sheetName val="Michelle"/>
      <sheetName val="Nerses"/>
      <sheetName val="Stephanie"/>
      <sheetName val="Tina"/>
      <sheetName val="Victoria"/>
      <sheetName val="KR&gt;"/>
      <sheetName val="Bright"/>
      <sheetName val="Goeun"/>
      <sheetName val="Hyeyeong"/>
      <sheetName val="Hyunjeong"/>
      <sheetName val="Jenny"/>
      <sheetName val="Kang"/>
      <sheetName val="Semi"/>
      <sheetName val="Tae Pyoung"/>
      <sheetName val="Other&gt;"/>
      <sheetName val="Banno"/>
      <sheetName val="Cris"/>
      <sheetName val="Della"/>
      <sheetName val="Nobu"/>
      <sheetName val="Sara"/>
      <sheetName val="Transaction"/>
      <sheetName val="Funds Flow"/>
      <sheetName val="Allocation Ex A-C"/>
      <sheetName val="Allocation Ex D"/>
      <sheetName val="Employee Payouts"/>
      <sheetName val="Common + Options"/>
      <sheetName val="Wilmington sheet"/>
      <sheetName val="Owed + allocation grants"/>
      <sheetName val="Preferred Stock"/>
      <sheetName val="Convertible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5">
          <cell r="M5">
            <v>131485.98511950002</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9">
          <cell r="C19">
            <v>4.0987371007000002</v>
          </cell>
        </row>
      </sheetData>
      <sheetData sheetId="73"/>
      <sheetData sheetId="74"/>
      <sheetData sheetId="75"/>
      <sheetData sheetId="76"/>
      <sheetData sheetId="77"/>
      <sheetData sheetId="78"/>
      <sheetData sheetId="79"/>
      <sheetData sheetId="80"/>
      <sheetData sheetId="8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得意先"/>
    </sheetNames>
    <definedNames>
      <definedName name="sheetprint"/>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紐付台帳"/>
    </sheetNames>
    <definedNames>
      <definedName name="sheetprint"/>
      <definedName name="リピートボタン_Click"/>
      <definedName name="制御情報更新"/>
      <definedName name="画面名表示"/>
    </defined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ＤＦ"/>
    </sheetNames>
    <sheetDataSet>
      <sheetData sheetId="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定"/>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 val="202311"/>
      <sheetName val="202310"/>
      <sheetName val="202210"/>
      <sheetName val="202309"/>
      <sheetName val="202308"/>
      <sheetName val="202307"/>
      <sheetName val="202306"/>
      <sheetName val="202206"/>
      <sheetName val="202305"/>
      <sheetName val="202304"/>
      <sheetName val="有料件数"/>
      <sheetName val="mail"/>
      <sheetName val="まとめ"/>
      <sheetName val="帳票貼付"/>
      <sheetName val="ﾎﾟｲﾝﾄ充当状況"/>
      <sheetName val="MoM&amp;YoY"/>
      <sheetName val="Guinness"/>
      <sheetName val="件数計画"/>
      <sheetName val="202205"/>
      <sheetName val="202303"/>
      <sheetName val="202302"/>
      <sheetName val="202301"/>
      <sheetName val="202212"/>
      <sheetName val="202211"/>
      <sheetName val="202209"/>
      <sheetName val="202208"/>
      <sheetName val="202207"/>
      <sheetName val="202204"/>
      <sheetName val="202203"/>
      <sheetName val="202202"/>
      <sheetName val="202201"/>
      <sheetName val="202112"/>
      <sheetName val="202111"/>
      <sheetName val="202110"/>
      <sheetName val="202109"/>
      <sheetName val="202108"/>
      <sheetName val="202107"/>
      <sheetName val="202106"/>
      <sheetName val="202105"/>
      <sheetName val="202104"/>
      <sheetName val="202103"/>
      <sheetName val="202102"/>
      <sheetName val="202101"/>
      <sheetName val="202012"/>
      <sheetName val="202011"/>
      <sheetName val="202010"/>
      <sheetName val="202009"/>
      <sheetName val="202008"/>
      <sheetName val="202007"/>
      <sheetName val="202006"/>
      <sheetName val="202005"/>
      <sheetName val="202004"/>
      <sheetName val="202003"/>
      <sheetName val="202002"/>
      <sheetName val="202001"/>
      <sheetName val="201912"/>
      <sheetName val="201911"/>
      <sheetName val="201910"/>
      <sheetName val="201909"/>
      <sheetName val="201908"/>
      <sheetName val="201907"/>
      <sheetName val="201906"/>
      <sheetName val="201905"/>
      <sheetName val="201904"/>
      <sheetName val="201903"/>
      <sheetName val="201902"/>
      <sheetName val="201901"/>
      <sheetName val="201812"/>
      <sheetName val="201811"/>
      <sheetName val="201810"/>
      <sheetName val="201809"/>
      <sheetName val="201808"/>
      <sheetName val="201807"/>
      <sheetName val="201806"/>
      <sheetName val="201805"/>
      <sheetName val="201804"/>
      <sheetName val="201803"/>
      <sheetName val="201802"/>
      <sheetName val="201801"/>
      <sheetName val="201712"/>
      <sheetName val="201711"/>
      <sheetName val="201710"/>
      <sheetName val="201709"/>
      <sheetName val="201708"/>
      <sheetName val="201707"/>
      <sheetName val="201706"/>
      <sheetName val="201705"/>
      <sheetName val="201704"/>
      <sheetName val="201703"/>
      <sheetName val="201702"/>
      <sheetName val="201701"/>
      <sheetName val="201612"/>
      <sheetName val="201611"/>
      <sheetName val="201610"/>
      <sheetName val="201609"/>
      <sheetName val="201608"/>
      <sheetName val="201607"/>
      <sheetName val="201606"/>
      <sheetName val="201605"/>
      <sheetName val="201604"/>
      <sheetName val="201603"/>
      <sheetName val="201602"/>
      <sheetName val="201601"/>
      <sheetName val="201512"/>
      <sheetName val="201511"/>
      <sheetName val="201510"/>
      <sheetName val="201509"/>
      <sheetName val="201508"/>
      <sheetName val="201507"/>
      <sheetName val="201506"/>
      <sheetName val="201505"/>
      <sheetName val="201504"/>
      <sheetName val="201503"/>
      <sheetName val="201502"/>
      <sheetName val="201501"/>
      <sheetName val="201412"/>
      <sheetName val="2014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s>
    <sheetDataSet>
      <sheetData sheetId="0"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Q2 declining notional"/>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s>
    <sheetDataSet>
      <sheetData sheetId="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07確定"/>
    </sheetNames>
    <sheetDataSet>
      <sheetData sheetId="0"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OCM_AIM"/>
      <sheetName val="AIM_CON"/>
      <sheetName val="AIM_CAR"/>
      <sheetName val="AIM_MET"/>
      <sheetName val="AIM_OTH"/>
      <sheetName val="OCM_TRD"/>
      <sheetName val="OXB_MIN"/>
      <sheetName val="TCC"/>
      <sheetName val="OTL"/>
      <sheetName val="ELM"/>
      <sheetName val="OCM_INC"/>
      <sheetName val="SID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Oxbow Mining</v>
          </cell>
        </row>
        <row r="3">
          <cell r="A3" t="str">
            <v>Proforma Financial Statements</v>
          </cell>
        </row>
      </sheetData>
      <sheetData sheetId="8" refreshError="1">
        <row r="2">
          <cell r="A2" t="str">
            <v>Terror Creek Company</v>
          </cell>
        </row>
        <row r="3">
          <cell r="A3" t="str">
            <v>Proforma Financial Statements</v>
          </cell>
        </row>
      </sheetData>
      <sheetData sheetId="9" refreshError="1">
        <row r="2">
          <cell r="A2" t="str">
            <v>Oxbow Technology, LLC</v>
          </cell>
        </row>
        <row r="3">
          <cell r="A3" t="str">
            <v>Proforma Financial Statements</v>
          </cell>
        </row>
      </sheetData>
      <sheetData sheetId="10" refreshError="1">
        <row r="2">
          <cell r="A2" t="str">
            <v>Eliminations</v>
          </cell>
        </row>
        <row r="3">
          <cell r="A3" t="str">
            <v>Proforma Financial Statements</v>
          </cell>
        </row>
      </sheetData>
      <sheetData sheetId="11" refreshError="1"/>
      <sheetData sheetId="12"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PR-2"/>
      <sheetName val="Sch PR-3"/>
    </sheetNames>
    <sheetDataSet>
      <sheetData sheetId="0" refreshError="1"/>
      <sheetData sheetId="1"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s>
    <sheetDataSet>
      <sheetData sheetId="0"/>
      <sheetData sheetId="1"/>
      <sheetData sheetId="2">
        <row r="19">
          <cell r="D19">
            <v>-12436</v>
          </cell>
          <cell r="F19">
            <v>22507</v>
          </cell>
          <cell r="H19">
            <v>0</v>
          </cell>
          <cell r="J19">
            <v>0</v>
          </cell>
          <cell r="N19">
            <v>2339685</v>
          </cell>
          <cell r="P19">
            <v>2650597</v>
          </cell>
          <cell r="T19">
            <v>0</v>
          </cell>
          <cell r="V19">
            <v>0</v>
          </cell>
        </row>
        <row r="21">
          <cell r="H21">
            <v>0</v>
          </cell>
          <cell r="J21">
            <v>0</v>
          </cell>
          <cell r="N21">
            <v>0</v>
          </cell>
          <cell r="P21">
            <v>0</v>
          </cell>
        </row>
        <row r="22">
          <cell r="D22">
            <v>0</v>
          </cell>
          <cell r="F22">
            <v>-2433</v>
          </cell>
          <cell r="H22">
            <v>0</v>
          </cell>
          <cell r="J22">
            <v>0</v>
          </cell>
          <cell r="P22">
            <v>0</v>
          </cell>
          <cell r="R22">
            <v>511320</v>
          </cell>
        </row>
        <row r="23">
          <cell r="D23">
            <v>0</v>
          </cell>
          <cell r="F23">
            <v>0</v>
          </cell>
          <cell r="H23">
            <v>0</v>
          </cell>
          <cell r="J23">
            <v>0</v>
          </cell>
          <cell r="N23">
            <v>0</v>
          </cell>
          <cell r="P23">
            <v>0</v>
          </cell>
          <cell r="T23">
            <v>0</v>
          </cell>
        </row>
        <row r="24">
          <cell r="D24">
            <v>0</v>
          </cell>
          <cell r="F24">
            <v>0</v>
          </cell>
          <cell r="H24">
            <v>0</v>
          </cell>
          <cell r="J24">
            <v>8202</v>
          </cell>
          <cell r="N24">
            <v>-11016</v>
          </cell>
          <cell r="P24">
            <v>-12480</v>
          </cell>
          <cell r="R24">
            <v>-8202</v>
          </cell>
          <cell r="T24">
            <v>0</v>
          </cell>
        </row>
        <row r="25">
          <cell r="H25">
            <v>0</v>
          </cell>
          <cell r="N25">
            <v>0</v>
          </cell>
          <cell r="P25">
            <v>0</v>
          </cell>
          <cell r="T25">
            <v>0</v>
          </cell>
        </row>
        <row r="29">
          <cell r="J29">
            <v>0</v>
          </cell>
        </row>
        <row r="31">
          <cell r="J31">
            <v>0</v>
          </cell>
        </row>
        <row r="32">
          <cell r="J32">
            <v>0</v>
          </cell>
        </row>
        <row r="33">
          <cell r="D33">
            <v>838690.81573799951</v>
          </cell>
          <cell r="F33">
            <v>193702.42430000004</v>
          </cell>
          <cell r="J33">
            <v>0</v>
          </cell>
        </row>
        <row r="35">
          <cell r="H35">
            <v>0</v>
          </cell>
          <cell r="J35">
            <v>0</v>
          </cell>
        </row>
        <row r="36">
          <cell r="J36">
            <v>0</v>
          </cell>
        </row>
        <row r="37">
          <cell r="H37">
            <v>0</v>
          </cell>
        </row>
        <row r="48">
          <cell r="D48">
            <v>994706</v>
          </cell>
          <cell r="F48">
            <v>19678</v>
          </cell>
          <cell r="H48">
            <v>0</v>
          </cell>
          <cell r="J48">
            <v>0</v>
          </cell>
          <cell r="N48">
            <v>2311441.3684260007</v>
          </cell>
          <cell r="P48">
            <v>3642054.2123039993</v>
          </cell>
          <cell r="T48">
            <v>0</v>
          </cell>
          <cell r="V48">
            <v>0</v>
          </cell>
        </row>
      </sheetData>
      <sheetData sheetId="3">
        <row r="17">
          <cell r="J17">
            <v>8266</v>
          </cell>
        </row>
        <row r="18">
          <cell r="J18">
            <v>0</v>
          </cell>
        </row>
        <row r="19">
          <cell r="J19">
            <v>0</v>
          </cell>
        </row>
        <row r="20">
          <cell r="J20">
            <v>0</v>
          </cell>
        </row>
        <row r="23">
          <cell r="J23">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List and Strat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 val="98.3償却明細"/>
      <sheetName val="98.3有税償却明細 "/>
      <sheetName val="無税償却検討資料"/>
      <sheetName val="国内ﾛｰﾝ"/>
      <sheetName val="(管理__開発・運用完了検証一覧"/>
      <sheetName val="商品ﾏｽﾀｰ"/>
      <sheetName val="利息収支比較表簡略型"/>
      <sheetName val="１月見込比比較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適年掛金支払検証WP"/>
      <sheetName val="Tickmarks"/>
    </sheetNames>
    <sheetDataSet>
      <sheetData sheetId="0">
        <row r="14">
          <cell r="C14">
            <v>441252.96799999999</v>
          </cell>
          <cell r="D14" t="str">
            <v>!</v>
          </cell>
        </row>
      </sheetData>
      <sheetData sheetId="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Provision"/>
      <sheetName val="Deferred"/>
      <sheetName val="R&amp;D Credit"/>
      <sheetName val="Wage alloc"/>
      <sheetName val="Tax Rate Rec."/>
      <sheetName val="Payment"/>
      <sheetName val="NJ AMA"/>
    </sheetNames>
    <sheetDataSet>
      <sheetData sheetId="0"/>
      <sheetData sheetId="1"/>
      <sheetData sheetId="2"/>
      <sheetData sheetId="3"/>
      <sheetData sheetId="4"/>
      <sheetData sheetId="5"/>
      <sheetData sheetId="6"/>
      <sheetData sheetId="7"/>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Deferred"/>
      <sheetName val="Provision"/>
    </sheetNames>
    <sheetDataSet>
      <sheetData sheetId="0" refreshError="1"/>
      <sheetData sheetId="1" refreshError="1"/>
      <sheetData sheetId="2"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 val="CURRENT"/>
      <sheetName val="DEFERRED 03-04"/>
      <sheetName val="Deffered"/>
      <sheetName val="REC for 3-05"/>
      <sheetName val="should be-3-03"/>
      <sheetName val="(OVER)UNDER"/>
      <sheetName val="3-31-04 TAX PAID"/>
      <sheetName val="Detail-M-1 B 2"/>
      <sheetName val="effect.rate"/>
      <sheetName val="Dep Exp"/>
      <sheetName val="J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s>
    <sheetDataSet>
      <sheetData sheetId="0"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S"/>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2)"/>
      <sheetName val="cash"/>
      <sheetName val="B2-BOT(HO)"/>
      <sheetName val="B-SANWA"/>
      <sheetName val="B1-BOT(FM)"/>
      <sheetName val="B5-BOT(OLD)"/>
      <sheetName val="B6-FUJI(REG)"/>
      <sheetName val="B4-BOT(PYTAX)"/>
      <sheetName val="B3-BOT(NET)"/>
      <sheetName val="B7-FUJI(PYR)"/>
      <sheetName val="pv-1"/>
      <sheetName val="BRMNGT (2)"/>
      <sheetName val="DUE-NYC"/>
      <sheetName val="_B00-01"/>
      <sheetName val="cK (ALL)"/>
      <sheetName val="YAMATO012000"/>
      <sheetName val="DUE-SFO"/>
      <sheetName val="TYOPMT"/>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CY-External  EBITDA"/>
      <sheetName val="Metric Summary"/>
      <sheetName val="BeFree Comp"/>
      <sheetName val="FYmonthly busplan99"/>
      <sheetName val="CYmonthly busplan99"/>
      <sheetName val="BusPlan99 Qtrly External"/>
      <sheetName val="BusPlan99SumCY-External  "/>
      <sheetName val="BusPlan99 CY-External  "/>
      <sheetName val="Budget vs ActForecast"/>
      <sheetName val="BusPlan99 CY-6mos Interim"/>
      <sheetName val="BusPlan99SumCY-Internal"/>
      <sheetName val="BusPlan99 CY-Internal"/>
      <sheetName val="BusPlan99 Qtrly"/>
      <sheetName val="BusPlan99"/>
      <sheetName val="Rollfwd BS Accts"/>
      <sheetName val="Monthly Detail"/>
      <sheetName val="Dept Sum"/>
      <sheetName val="BB Qtr Rev"/>
      <sheetName val="BB Monthly Rev "/>
      <sheetName val="Avg$"/>
      <sheetName val="$lsn"/>
      <sheetName val="R%"/>
      <sheetName val="Mer"/>
      <sheetName val="Aff"/>
      <sheetName val="NewAff"/>
      <sheetName val="Revenue"/>
      <sheetName val="TR2"/>
      <sheetName val="Assumptions"/>
      <sheetName val="Merchant"/>
      <sheetName val="RR"/>
      <sheetName val="TRel"/>
      <sheetName val="CRpF"/>
      <sheetName val="CpF"/>
      <sheetName val="TCpF"/>
      <sheetName val="TpF"/>
      <sheetName val="FeepF"/>
      <sheetName val="RevpF"/>
      <sheetName val="CpR%"/>
      <sheetName val="TC%"/>
      <sheetName val="TpC%"/>
      <sheetName val="TT%"/>
      <sheetName val="Budget Metric Sum"/>
      <sheetName val="PMT-SCHD.XLS"/>
      <sheetName val="Cacls by Month"/>
      <sheetName val="Cacls by Month New"/>
      <sheetName val="Def Comp Rollforward Monthl (2)"/>
      <sheetName val="Def Comp Rollforward Monthly "/>
      <sheetName val="Def Comp Rollforward(old)"/>
      <sheetName val="Notes - BS"/>
      <sheetName val="Equity Roll"/>
      <sheetName val="IPO"/>
      <sheetName val="Headcount Sum"/>
      <sheetName val="AE"/>
      <sheetName val="Mktg"/>
      <sheetName val="LSNSupport-COR"/>
      <sheetName val="AE-S&amp;M"/>
      <sheetName val="AffDev-S&amp;M"/>
      <sheetName val="Sales-S&amp;M"/>
      <sheetName val="ClntServ-S&amp;M"/>
      <sheetName val="CustServ-S&amp;M"/>
      <sheetName val="Marktng-S&amp;M"/>
      <sheetName val="Accounting-G&amp;A"/>
      <sheetName val="Execs-G&amp;A"/>
      <sheetName val="Finance-G&amp;A"/>
      <sheetName val="Legal-G&amp;A"/>
      <sheetName val="Admin-G&amp;A"/>
      <sheetName val="Hum Res-G&amp;A"/>
      <sheetName val="BusDev-ProdDev"/>
      <sheetName val="DevInf-Prod Dev"/>
      <sheetName val="ProdDev-ProdDev"/>
      <sheetName val="Overhead-EXP"/>
      <sheetName val="CapExSum"/>
      <sheetName val="Summary"/>
      <sheetName val="Pam Sum HC"/>
      <sheetName val="AE's HC"/>
      <sheetName val="BusDev HC"/>
      <sheetName val="Finance HC "/>
      <sheetName val="LEGAL STAFF HC"/>
      <sheetName val="Acctg HC"/>
      <sheetName val="Cust Serv HC"/>
      <sheetName val="AffDev HC"/>
      <sheetName val="Mrktg HC"/>
      <sheetName val="Sales HC"/>
      <sheetName val="ClientServ HC"/>
      <sheetName val="Admin HC"/>
      <sheetName val="Hum Res HC"/>
      <sheetName val="LSNSup HC"/>
      <sheetName val="ProdDev HC"/>
      <sheetName val="Dev-Info HC"/>
      <sheetName val="Exec HC"/>
      <sheetName val="NWKSPTCAPEX"/>
      <sheetName val="Table"/>
      <sheetName val="LS"/>
      <sheetName val="COR"/>
      <sheetName val="SM"/>
      <sheetName val="PD"/>
      <sheetName val="GA"/>
      <sheetName val="LS Details"/>
      <sheetName val="COR Details"/>
      <sheetName val="SM Details"/>
      <sheetName val="PD Details"/>
      <sheetName val="GA Details"/>
      <sheetName val="OH"/>
      <sheetName val="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旧さくら)"/>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s>
    <sheetDataSet>
      <sheetData sheetId="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s>
    <definedNames>
      <definedName name="Record1"/>
    </definedNames>
    <sheetDataSet>
      <sheetData sheetId="0" refreshError="1"/>
      <sheetData sheetId="1"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 val="質問表 (改訂版)"/>
    </sheetNames>
    <sheetDataSet>
      <sheetData sheetId="0">
        <row r="1">
          <cell r="A1" t="str">
            <v>5剰余金計算書</v>
          </cell>
        </row>
        <row r="2">
          <cell r="A2" t="str">
            <v>10流動資産増減</v>
          </cell>
        </row>
        <row r="3">
          <cell r="A3" t="str">
            <v>11固定資産増減</v>
          </cell>
        </row>
        <row r="4">
          <cell r="A4" t="str">
            <v>12投資等増減</v>
          </cell>
        </row>
        <row r="5">
          <cell r="A5" t="str">
            <v>13繰延資産増減</v>
          </cell>
        </row>
        <row r="6">
          <cell r="A6" t="str">
            <v>14負債資本増減</v>
          </cell>
        </row>
        <row r="7">
          <cell r="A7" t="str">
            <v>15繰税増減</v>
          </cell>
        </row>
        <row r="8">
          <cell r="A8" t="str">
            <v>16CF情報①</v>
          </cell>
        </row>
        <row r="9">
          <cell r="A9" t="str">
            <v>17CF情報②</v>
          </cell>
        </row>
      </sheetData>
      <sheetData sheetId="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I"/>
      <sheetName val="DEP (2)"/>
      <sheetName val="DEP"/>
    </sheetNames>
    <sheetDataSet>
      <sheetData sheetId="0" refreshError="1"/>
      <sheetData sheetId="1" refreshError="1"/>
      <sheetData sheetId="2"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テーブル"/>
    </sheetNames>
    <sheetDataSet>
      <sheetData sheetId="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sheetNames>
    <sheetDataSet>
      <sheetData sheetId="0"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s>
    <sheetDataSet>
      <sheetData sheetId="0"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 val="選択リスト"/>
      <sheetName val="List"/>
      <sheetName val="Legend"/>
      <sheetName val="In-Scope Applications"/>
      <sheetName val="Status Summary"/>
      <sheetName val="基本情報"/>
      <sheetName val="補正一覧"/>
      <sheetName val="入力規則"/>
      <sheetName val="10_消費税区分コード"/>
      <sheetName val="11決算レート"/>
      <sheetName val="7_所属リスト"/>
      <sheetName val="更新"/>
      <sheetName val="シナリオBS"/>
      <sheetName val="シナリオBS(2)"/>
      <sheetName val="コスト"/>
      <sheetName val="MTN"/>
      <sheetName val="Sheet4"/>
      <sheetName val="ヒアリングシート"/>
      <sheetName val="経営会議"/>
      <sheetName val="勘定残高推移より"/>
      <sheetName val="ポジティブ"/>
      <sheetName val="ネガティブ"/>
      <sheetName val="コールvsLibor"/>
      <sheetName val="CPvsLibor"/>
      <sheetName val="Market"/>
      <sheetName val="集計"/>
      <sheetName val="調達コスト貼付"/>
      <sheetName val="8月時点の見通し"/>
      <sheetName val="Sheet3"/>
      <sheetName val="日付ﾃｰﾌﾞﾙ"/>
      <sheetName val="科目ｺｰﾄﾞ表"/>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範囲"/>
    </sheetNames>
    <sheetDataSet>
      <sheetData sheetId="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